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3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36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50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1228" spans="1:11" x14ac:dyDescent="0.25">
      <c r="A1228" s="2">
        <v>45151</v>
      </c>
      <c r="B1228">
        <v>291</v>
      </c>
      <c r="C1228">
        <f t="shared" si="60"/>
        <v>22</v>
      </c>
      <c r="D1228" s="18">
        <f t="shared" si="59"/>
        <v>262.42857142857144</v>
      </c>
      <c r="E1228">
        <v>25</v>
      </c>
      <c r="F1228">
        <f t="shared" si="58"/>
        <v>-6</v>
      </c>
      <c r="G1228">
        <v>9</v>
      </c>
      <c r="H1228">
        <f t="shared" si="57"/>
        <v>2</v>
      </c>
      <c r="I1228">
        <v>195</v>
      </c>
      <c r="J1228">
        <v>87</v>
      </c>
      <c r="K1228">
        <v>56</v>
      </c>
    </row>
    <row r="1229" spans="1:11" x14ac:dyDescent="0.25">
      <c r="A1229" s="2">
        <v>45152</v>
      </c>
      <c r="B1229">
        <v>288</v>
      </c>
      <c r="C1229">
        <f t="shared" si="60"/>
        <v>-3</v>
      </c>
      <c r="D1229" s="18">
        <f t="shared" si="59"/>
        <v>266.57142857142856</v>
      </c>
      <c r="E1229">
        <v>33</v>
      </c>
      <c r="F1229">
        <f t="shared" si="58"/>
        <v>8</v>
      </c>
      <c r="G1229">
        <v>7</v>
      </c>
      <c r="H1229">
        <f t="shared" si="57"/>
        <v>-2</v>
      </c>
      <c r="I1229">
        <v>202</v>
      </c>
      <c r="J1229">
        <v>98</v>
      </c>
      <c r="K1229">
        <v>51</v>
      </c>
    </row>
    <row r="1230" spans="1:11" x14ac:dyDescent="0.25">
      <c r="A1230" s="2">
        <v>45153</v>
      </c>
      <c r="B1230">
        <v>285</v>
      </c>
      <c r="C1230">
        <f t="shared" si="60"/>
        <v>-3</v>
      </c>
      <c r="D1230" s="18">
        <f t="shared" si="59"/>
        <v>272.28571428571428</v>
      </c>
      <c r="E1230">
        <v>33</v>
      </c>
      <c r="F1230">
        <f t="shared" si="58"/>
        <v>0</v>
      </c>
      <c r="G1230">
        <v>7</v>
      </c>
      <c r="H1230">
        <f t="shared" ref="H1230:H1262" si="61">G1230-G1229</f>
        <v>0</v>
      </c>
      <c r="I1230">
        <v>192</v>
      </c>
      <c r="J1230">
        <v>97</v>
      </c>
      <c r="K1230">
        <v>51</v>
      </c>
    </row>
    <row r="1231" spans="1:11" x14ac:dyDescent="0.25">
      <c r="A1231" s="2">
        <v>45154</v>
      </c>
      <c r="B1231">
        <v>280</v>
      </c>
      <c r="C1231">
        <f t="shared" si="60"/>
        <v>-5</v>
      </c>
      <c r="D1231" s="18">
        <f t="shared" si="59"/>
        <v>276.71428571428572</v>
      </c>
      <c r="E1231">
        <v>30</v>
      </c>
      <c r="F1231">
        <f t="shared" si="58"/>
        <v>-3</v>
      </c>
      <c r="G1231">
        <v>5</v>
      </c>
      <c r="H1231">
        <f t="shared" si="61"/>
        <v>-2</v>
      </c>
      <c r="I1231">
        <v>188</v>
      </c>
      <c r="J1231">
        <v>84</v>
      </c>
      <c r="K1231">
        <v>50</v>
      </c>
    </row>
    <row r="1232" spans="1:11" x14ac:dyDescent="0.25">
      <c r="A1232" s="2">
        <v>45155</v>
      </c>
      <c r="B1232">
        <v>283</v>
      </c>
      <c r="C1232">
        <f t="shared" si="60"/>
        <v>3</v>
      </c>
      <c r="D1232" s="18">
        <f t="shared" si="59"/>
        <v>280.42857142857144</v>
      </c>
      <c r="E1232">
        <v>31</v>
      </c>
      <c r="F1232">
        <f t="shared" si="58"/>
        <v>1</v>
      </c>
      <c r="G1232">
        <v>8</v>
      </c>
      <c r="H1232">
        <f t="shared" si="61"/>
        <v>3</v>
      </c>
      <c r="I1232">
        <v>193</v>
      </c>
      <c r="J1232">
        <v>95</v>
      </c>
      <c r="K1232">
        <v>60</v>
      </c>
    </row>
    <row r="1233" spans="1:11" x14ac:dyDescent="0.25">
      <c r="A1233" s="2">
        <v>45156</v>
      </c>
      <c r="B1233">
        <v>293</v>
      </c>
      <c r="C1233">
        <f t="shared" si="60"/>
        <v>10</v>
      </c>
      <c r="D1233" s="18">
        <f t="shared" si="59"/>
        <v>284.14285714285717</v>
      </c>
      <c r="E1233">
        <v>32</v>
      </c>
      <c r="F1233">
        <f t="shared" si="58"/>
        <v>1</v>
      </c>
      <c r="G1233">
        <v>6</v>
      </c>
      <c r="H1233">
        <f t="shared" si="61"/>
        <v>-2</v>
      </c>
      <c r="I1233">
        <v>204</v>
      </c>
      <c r="J1233">
        <v>102</v>
      </c>
      <c r="K1233">
        <v>58</v>
      </c>
    </row>
    <row r="1234" spans="1:11" x14ac:dyDescent="0.25">
      <c r="A1234" s="2">
        <v>45157</v>
      </c>
      <c r="B1234">
        <v>300</v>
      </c>
      <c r="C1234">
        <f t="shared" si="60"/>
        <v>7</v>
      </c>
      <c r="D1234" s="18">
        <f t="shared" si="59"/>
        <v>288.57142857142856</v>
      </c>
      <c r="E1234">
        <v>32</v>
      </c>
      <c r="F1234">
        <f t="shared" si="58"/>
        <v>0</v>
      </c>
      <c r="G1234">
        <v>6</v>
      </c>
      <c r="H1234">
        <f t="shared" si="61"/>
        <v>0</v>
      </c>
      <c r="I1234">
        <v>199</v>
      </c>
      <c r="J1234">
        <v>105</v>
      </c>
      <c r="K1234">
        <v>51</v>
      </c>
    </row>
    <row r="1235" spans="1:11" x14ac:dyDescent="0.25">
      <c r="A1235" s="2">
        <v>45158</v>
      </c>
      <c r="B1235">
        <v>330</v>
      </c>
      <c r="C1235">
        <f t="shared" si="60"/>
        <v>30</v>
      </c>
      <c r="D1235" s="18">
        <f t="shared" si="59"/>
        <v>294.14285714285717</v>
      </c>
      <c r="E1235">
        <v>33</v>
      </c>
      <c r="F1235">
        <f t="shared" si="58"/>
        <v>1</v>
      </c>
      <c r="G1235">
        <v>4</v>
      </c>
      <c r="H1235">
        <f t="shared" si="61"/>
        <v>-2</v>
      </c>
      <c r="I1235">
        <v>212</v>
      </c>
      <c r="J1235">
        <v>114</v>
      </c>
      <c r="K1235">
        <v>64</v>
      </c>
    </row>
    <row r="1236" spans="1:11" x14ac:dyDescent="0.25">
      <c r="A1236" s="2">
        <v>45159</v>
      </c>
      <c r="B1236">
        <v>323</v>
      </c>
      <c r="C1236">
        <f t="shared" si="60"/>
        <v>-7</v>
      </c>
      <c r="D1236" s="18">
        <f t="shared" si="59"/>
        <v>299.14285714285717</v>
      </c>
      <c r="E1236">
        <v>34</v>
      </c>
      <c r="F1236">
        <f t="shared" ref="F1236:F1262" si="62">E1236-E1235</f>
        <v>1</v>
      </c>
      <c r="G1236">
        <v>8</v>
      </c>
      <c r="H1236">
        <f t="shared" si="61"/>
        <v>4</v>
      </c>
      <c r="I1236">
        <v>204</v>
      </c>
      <c r="J1236">
        <v>115</v>
      </c>
      <c r="K1236">
        <v>46</v>
      </c>
    </row>
    <row r="1237" spans="1:11" x14ac:dyDescent="0.25">
      <c r="A1237" s="2">
        <v>45160</v>
      </c>
      <c r="B1237">
        <v>341</v>
      </c>
      <c r="C1237">
        <f t="shared" si="60"/>
        <v>18</v>
      </c>
      <c r="D1237" s="18">
        <f t="shared" ref="D1237:D1262" si="63">AVERAGE(B1231:B1237)</f>
        <v>307.14285714285717</v>
      </c>
      <c r="E1237">
        <v>35</v>
      </c>
      <c r="F1237">
        <f t="shared" si="62"/>
        <v>1</v>
      </c>
      <c r="G1237">
        <v>9</v>
      </c>
      <c r="H1237">
        <f t="shared" si="61"/>
        <v>1</v>
      </c>
      <c r="I1237">
        <v>226</v>
      </c>
      <c r="J1237">
        <v>119</v>
      </c>
      <c r="K1237">
        <v>57</v>
      </c>
    </row>
    <row r="1238" spans="1:11" x14ac:dyDescent="0.25">
      <c r="A1238" s="2">
        <v>45161</v>
      </c>
      <c r="B1238">
        <v>321</v>
      </c>
      <c r="C1238">
        <f t="shared" si="60"/>
        <v>-20</v>
      </c>
      <c r="D1238" s="18">
        <f t="shared" si="63"/>
        <v>313</v>
      </c>
      <c r="E1238">
        <v>31</v>
      </c>
      <c r="F1238">
        <f t="shared" si="62"/>
        <v>-4</v>
      </c>
      <c r="G1238">
        <v>7</v>
      </c>
      <c r="H1238">
        <f t="shared" si="61"/>
        <v>-2</v>
      </c>
      <c r="I1238">
        <v>210</v>
      </c>
      <c r="J1238">
        <v>110</v>
      </c>
      <c r="K1238">
        <v>52</v>
      </c>
    </row>
    <row r="1239" spans="1:11" x14ac:dyDescent="0.25">
      <c r="A1239" s="2">
        <v>45162</v>
      </c>
      <c r="B1239">
        <v>323</v>
      </c>
      <c r="C1239">
        <f t="shared" si="60"/>
        <v>2</v>
      </c>
      <c r="D1239" s="18">
        <f t="shared" si="63"/>
        <v>318.71428571428572</v>
      </c>
      <c r="E1239">
        <v>32</v>
      </c>
      <c r="F1239">
        <f t="shared" si="62"/>
        <v>1</v>
      </c>
      <c r="G1239">
        <v>11</v>
      </c>
      <c r="H1239">
        <f t="shared" si="61"/>
        <v>4</v>
      </c>
      <c r="I1239">
        <v>206</v>
      </c>
      <c r="J1239">
        <v>107</v>
      </c>
      <c r="K1239">
        <v>55</v>
      </c>
    </row>
    <row r="1240" spans="1:11" x14ac:dyDescent="0.25">
      <c r="A1240" s="2">
        <v>45163</v>
      </c>
      <c r="B1240">
        <v>331</v>
      </c>
      <c r="C1240">
        <f t="shared" si="60"/>
        <v>8</v>
      </c>
      <c r="D1240" s="18">
        <f t="shared" si="63"/>
        <v>324.14285714285717</v>
      </c>
      <c r="E1240">
        <v>31</v>
      </c>
      <c r="F1240">
        <f t="shared" si="62"/>
        <v>-1</v>
      </c>
      <c r="G1240">
        <v>10</v>
      </c>
      <c r="H1240">
        <f t="shared" si="61"/>
        <v>-1</v>
      </c>
      <c r="I1240">
        <v>219</v>
      </c>
      <c r="J1240">
        <v>117</v>
      </c>
      <c r="K1240">
        <v>60</v>
      </c>
    </row>
    <row r="1241" spans="1:11" x14ac:dyDescent="0.25">
      <c r="A1241" s="2">
        <v>45164</v>
      </c>
      <c r="B1241">
        <v>342</v>
      </c>
      <c r="C1241">
        <f t="shared" si="60"/>
        <v>11</v>
      </c>
      <c r="D1241" s="18">
        <f t="shared" si="63"/>
        <v>330.14285714285717</v>
      </c>
      <c r="E1241">
        <v>32</v>
      </c>
      <c r="F1241">
        <f t="shared" si="62"/>
        <v>1</v>
      </c>
      <c r="G1241">
        <v>11</v>
      </c>
      <c r="H1241">
        <f t="shared" si="61"/>
        <v>1</v>
      </c>
      <c r="I1241">
        <v>222</v>
      </c>
      <c r="J1241">
        <v>114</v>
      </c>
      <c r="K1241">
        <v>55</v>
      </c>
    </row>
    <row r="1242" spans="1:11" x14ac:dyDescent="0.25">
      <c r="A1242" s="2">
        <v>45165</v>
      </c>
      <c r="B1242">
        <v>370</v>
      </c>
      <c r="C1242">
        <f t="shared" si="60"/>
        <v>28</v>
      </c>
      <c r="D1242" s="18">
        <f t="shared" si="63"/>
        <v>335.85714285714283</v>
      </c>
      <c r="E1242">
        <v>38</v>
      </c>
      <c r="F1242">
        <f t="shared" si="62"/>
        <v>6</v>
      </c>
      <c r="G1242">
        <v>10</v>
      </c>
      <c r="H1242">
        <f t="shared" si="61"/>
        <v>-1</v>
      </c>
      <c r="I1242">
        <v>244</v>
      </c>
      <c r="J1242">
        <v>119</v>
      </c>
      <c r="K1242">
        <v>71</v>
      </c>
    </row>
    <row r="1243" spans="1:11" x14ac:dyDescent="0.25">
      <c r="A1243" s="2">
        <v>45166</v>
      </c>
      <c r="B1243">
        <v>375</v>
      </c>
      <c r="C1243">
        <f t="shared" si="60"/>
        <v>5</v>
      </c>
      <c r="D1243" s="18">
        <f t="shared" si="63"/>
        <v>343.28571428571428</v>
      </c>
      <c r="E1243">
        <v>37</v>
      </c>
      <c r="F1243">
        <f t="shared" si="62"/>
        <v>-1</v>
      </c>
      <c r="G1243">
        <v>10</v>
      </c>
      <c r="H1243">
        <f t="shared" si="61"/>
        <v>0</v>
      </c>
      <c r="I1243">
        <v>248</v>
      </c>
      <c r="J1243">
        <v>121</v>
      </c>
      <c r="K1243">
        <v>64</v>
      </c>
    </row>
    <row r="1244" spans="1:11" x14ac:dyDescent="0.25">
      <c r="A1244" s="2">
        <v>45167</v>
      </c>
      <c r="B1244">
        <v>367</v>
      </c>
      <c r="C1244">
        <f t="shared" si="60"/>
        <v>-8</v>
      </c>
      <c r="D1244" s="18">
        <f t="shared" si="63"/>
        <v>347</v>
      </c>
      <c r="E1244">
        <v>40</v>
      </c>
      <c r="F1244">
        <f t="shared" si="62"/>
        <v>3</v>
      </c>
      <c r="G1244">
        <v>10</v>
      </c>
      <c r="H1244">
        <f t="shared" si="61"/>
        <v>0</v>
      </c>
      <c r="I1244">
        <v>243</v>
      </c>
      <c r="J1244">
        <v>134</v>
      </c>
      <c r="K1244">
        <v>69</v>
      </c>
    </row>
    <row r="1245" spans="1:11" x14ac:dyDescent="0.25">
      <c r="A1245" s="2">
        <v>45168</v>
      </c>
      <c r="B1245">
        <v>366</v>
      </c>
      <c r="C1245">
        <f t="shared" si="60"/>
        <v>-1</v>
      </c>
      <c r="D1245" s="18">
        <f t="shared" si="63"/>
        <v>353.42857142857144</v>
      </c>
      <c r="E1245">
        <v>34</v>
      </c>
      <c r="F1245">
        <f t="shared" si="62"/>
        <v>-6</v>
      </c>
      <c r="G1245">
        <v>10</v>
      </c>
      <c r="H1245">
        <f t="shared" si="61"/>
        <v>0</v>
      </c>
      <c r="I1245">
        <v>244</v>
      </c>
      <c r="J1245">
        <v>138</v>
      </c>
      <c r="K1245">
        <v>66</v>
      </c>
    </row>
    <row r="1246" spans="1:11" x14ac:dyDescent="0.25">
      <c r="A1246" s="2">
        <v>45169</v>
      </c>
      <c r="B1246">
        <v>381</v>
      </c>
      <c r="C1246">
        <f t="shared" si="60"/>
        <v>15</v>
      </c>
      <c r="D1246" s="18">
        <f t="shared" si="63"/>
        <v>361.71428571428572</v>
      </c>
      <c r="E1246">
        <v>34</v>
      </c>
      <c r="F1246">
        <f t="shared" si="62"/>
        <v>0</v>
      </c>
      <c r="G1246">
        <v>6</v>
      </c>
      <c r="H1246">
        <f t="shared" si="61"/>
        <v>-4</v>
      </c>
      <c r="I1246">
        <v>267</v>
      </c>
      <c r="J1246">
        <v>134</v>
      </c>
      <c r="K1246">
        <v>65</v>
      </c>
    </row>
    <row r="1247" spans="1:11" x14ac:dyDescent="0.25">
      <c r="A1247" s="2">
        <v>45170</v>
      </c>
      <c r="B1247">
        <v>376</v>
      </c>
      <c r="C1247">
        <f t="shared" si="60"/>
        <v>-5</v>
      </c>
      <c r="D1247" s="18">
        <f t="shared" si="63"/>
        <v>368.14285714285717</v>
      </c>
      <c r="E1247">
        <v>31</v>
      </c>
      <c r="F1247">
        <f t="shared" si="62"/>
        <v>-3</v>
      </c>
      <c r="G1247">
        <v>14</v>
      </c>
      <c r="H1247">
        <f t="shared" si="61"/>
        <v>8</v>
      </c>
      <c r="I1247">
        <v>242</v>
      </c>
      <c r="J1247">
        <v>126</v>
      </c>
      <c r="K1247">
        <v>64</v>
      </c>
    </row>
    <row r="1248" spans="1:11" x14ac:dyDescent="0.25">
      <c r="A1248" s="2">
        <v>45171</v>
      </c>
      <c r="B1248">
        <v>379</v>
      </c>
      <c r="C1248">
        <f t="shared" si="60"/>
        <v>3</v>
      </c>
      <c r="D1248" s="18">
        <f t="shared" si="63"/>
        <v>373.42857142857144</v>
      </c>
      <c r="E1248">
        <v>32</v>
      </c>
      <c r="F1248">
        <f t="shared" si="62"/>
        <v>1</v>
      </c>
      <c r="G1248">
        <v>11</v>
      </c>
      <c r="H1248">
        <f t="shared" si="61"/>
        <v>-3</v>
      </c>
      <c r="I1248">
        <v>246</v>
      </c>
      <c r="J1248">
        <v>121</v>
      </c>
      <c r="K1248">
        <v>73</v>
      </c>
    </row>
    <row r="1249" spans="1:11" x14ac:dyDescent="0.25">
      <c r="A1249" s="2">
        <v>45172</v>
      </c>
      <c r="B1249">
        <v>400</v>
      </c>
      <c r="C1249">
        <f t="shared" si="60"/>
        <v>21</v>
      </c>
      <c r="D1249" s="18">
        <f t="shared" si="63"/>
        <v>377.71428571428572</v>
      </c>
      <c r="E1249">
        <v>35</v>
      </c>
      <c r="F1249">
        <f t="shared" si="62"/>
        <v>3</v>
      </c>
      <c r="G1249">
        <v>10</v>
      </c>
      <c r="H1249">
        <f t="shared" si="61"/>
        <v>-1</v>
      </c>
      <c r="I1249">
        <v>250</v>
      </c>
      <c r="J1249">
        <v>120</v>
      </c>
      <c r="K1249">
        <v>69</v>
      </c>
    </row>
    <row r="1250" spans="1:11" x14ac:dyDescent="0.25">
      <c r="A1250" s="2">
        <v>45173</v>
      </c>
      <c r="B1250">
        <v>410</v>
      </c>
      <c r="C1250">
        <f t="shared" si="60"/>
        <v>10</v>
      </c>
      <c r="D1250" s="18">
        <f t="shared" si="63"/>
        <v>382.71428571428572</v>
      </c>
      <c r="E1250">
        <v>37</v>
      </c>
      <c r="F1250">
        <f t="shared" si="62"/>
        <v>2</v>
      </c>
      <c r="G1250">
        <v>9</v>
      </c>
      <c r="H1250">
        <f t="shared" si="61"/>
        <v>-1</v>
      </c>
      <c r="I1250">
        <v>241</v>
      </c>
      <c r="J1250">
        <v>123</v>
      </c>
      <c r="K1250">
        <v>68</v>
      </c>
    </row>
    <row r="1251" spans="1:11" x14ac:dyDescent="0.25">
      <c r="A1251" s="2">
        <v>45174</v>
      </c>
      <c r="B1251">
        <v>425</v>
      </c>
      <c r="C1251">
        <f t="shared" ref="C1251:C1262" si="64">B1251-B1250</f>
        <v>15</v>
      </c>
      <c r="D1251" s="18">
        <f t="shared" si="63"/>
        <v>391</v>
      </c>
      <c r="E1251">
        <v>36</v>
      </c>
      <c r="F1251">
        <f t="shared" si="62"/>
        <v>-1</v>
      </c>
      <c r="G1251">
        <v>11</v>
      </c>
      <c r="H1251">
        <f t="shared" si="61"/>
        <v>2</v>
      </c>
      <c r="I1251">
        <v>255</v>
      </c>
      <c r="J1251">
        <v>137</v>
      </c>
      <c r="K1251">
        <v>71</v>
      </c>
    </row>
    <row r="1252" spans="1:11" x14ac:dyDescent="0.25">
      <c r="A1252" s="2">
        <v>45175</v>
      </c>
      <c r="B1252">
        <v>385</v>
      </c>
      <c r="C1252">
        <f t="shared" si="64"/>
        <v>-40</v>
      </c>
      <c r="D1252" s="18">
        <f t="shared" si="63"/>
        <v>393.71428571428572</v>
      </c>
      <c r="E1252">
        <v>26</v>
      </c>
      <c r="F1252">
        <f t="shared" si="62"/>
        <v>-10</v>
      </c>
      <c r="G1252">
        <v>14</v>
      </c>
      <c r="H1252">
        <f t="shared" si="61"/>
        <v>3</v>
      </c>
      <c r="I1252">
        <v>240</v>
      </c>
      <c r="J1252">
        <v>147</v>
      </c>
      <c r="K1252">
        <v>62</v>
      </c>
    </row>
    <row r="1253" spans="1:11" x14ac:dyDescent="0.25">
      <c r="A1253" s="2">
        <v>45176</v>
      </c>
      <c r="B1253">
        <v>397</v>
      </c>
      <c r="C1253">
        <f t="shared" si="64"/>
        <v>12</v>
      </c>
      <c r="D1253" s="18">
        <f t="shared" si="63"/>
        <v>396</v>
      </c>
      <c r="E1253">
        <v>29</v>
      </c>
      <c r="F1253">
        <f t="shared" si="62"/>
        <v>3</v>
      </c>
      <c r="G1253">
        <v>13</v>
      </c>
      <c r="H1253">
        <f t="shared" si="61"/>
        <v>-1</v>
      </c>
      <c r="I1253">
        <v>257</v>
      </c>
      <c r="J1253">
        <v>146</v>
      </c>
      <c r="K1253">
        <v>87</v>
      </c>
    </row>
    <row r="1254" spans="1:11" x14ac:dyDescent="0.25">
      <c r="A1254" s="2">
        <v>45177</v>
      </c>
      <c r="B1254">
        <v>376</v>
      </c>
      <c r="C1254">
        <f t="shared" si="64"/>
        <v>-21</v>
      </c>
      <c r="D1254" s="18">
        <f t="shared" si="63"/>
        <v>396</v>
      </c>
      <c r="E1254">
        <v>28</v>
      </c>
      <c r="F1254">
        <f t="shared" si="62"/>
        <v>-1</v>
      </c>
      <c r="G1254">
        <v>11</v>
      </c>
      <c r="H1254">
        <f t="shared" si="61"/>
        <v>-2</v>
      </c>
      <c r="I1254">
        <v>239</v>
      </c>
      <c r="J1254">
        <v>133</v>
      </c>
      <c r="K1254">
        <v>66</v>
      </c>
    </row>
    <row r="1255" spans="1:11" x14ac:dyDescent="0.25">
      <c r="A1255" s="2">
        <v>45178</v>
      </c>
      <c r="B1255">
        <v>353</v>
      </c>
      <c r="C1255">
        <f t="shared" si="64"/>
        <v>-23</v>
      </c>
      <c r="D1255" s="18">
        <f t="shared" si="63"/>
        <v>392.28571428571428</v>
      </c>
      <c r="E1255">
        <v>19</v>
      </c>
      <c r="F1255">
        <f t="shared" si="62"/>
        <v>-9</v>
      </c>
      <c r="G1255">
        <v>8</v>
      </c>
      <c r="H1255">
        <f t="shared" si="61"/>
        <v>-3</v>
      </c>
      <c r="I1255">
        <v>236</v>
      </c>
      <c r="J1255">
        <v>116</v>
      </c>
      <c r="K1255">
        <v>54</v>
      </c>
    </row>
    <row r="1256" spans="1:11" x14ac:dyDescent="0.25">
      <c r="A1256" s="2">
        <v>45179</v>
      </c>
      <c r="B1256">
        <v>359</v>
      </c>
      <c r="C1256">
        <f t="shared" si="64"/>
        <v>6</v>
      </c>
      <c r="D1256" s="18">
        <f t="shared" si="63"/>
        <v>386.42857142857144</v>
      </c>
      <c r="E1256">
        <v>22</v>
      </c>
      <c r="F1256">
        <f t="shared" si="62"/>
        <v>3</v>
      </c>
      <c r="G1256">
        <v>8</v>
      </c>
      <c r="H1256">
        <f t="shared" si="61"/>
        <v>0</v>
      </c>
      <c r="I1256">
        <v>242</v>
      </c>
      <c r="J1256">
        <v>122</v>
      </c>
      <c r="K1256">
        <v>73</v>
      </c>
    </row>
    <row r="1257" spans="1:11" x14ac:dyDescent="0.25">
      <c r="A1257" s="2">
        <v>45180</v>
      </c>
      <c r="B1257">
        <v>382</v>
      </c>
      <c r="C1257">
        <f t="shared" si="64"/>
        <v>23</v>
      </c>
      <c r="D1257" s="18">
        <f t="shared" si="63"/>
        <v>382.42857142857144</v>
      </c>
      <c r="E1257">
        <v>26</v>
      </c>
      <c r="F1257">
        <f t="shared" si="62"/>
        <v>4</v>
      </c>
      <c r="G1257">
        <v>8</v>
      </c>
      <c r="H1257">
        <f t="shared" si="61"/>
        <v>0</v>
      </c>
      <c r="I1257">
        <v>259</v>
      </c>
      <c r="J1257">
        <v>118</v>
      </c>
      <c r="K1257">
        <v>80</v>
      </c>
    </row>
    <row r="1258" spans="1:11" x14ac:dyDescent="0.25">
      <c r="A1258" s="2">
        <v>45181</v>
      </c>
      <c r="B1258">
        <v>379</v>
      </c>
      <c r="C1258">
        <f t="shared" si="64"/>
        <v>-3</v>
      </c>
      <c r="D1258" s="18">
        <f t="shared" si="63"/>
        <v>375.85714285714283</v>
      </c>
      <c r="E1258">
        <v>33</v>
      </c>
      <c r="F1258">
        <f t="shared" si="62"/>
        <v>7</v>
      </c>
      <c r="G1258">
        <v>8</v>
      </c>
      <c r="H1258">
        <f t="shared" si="61"/>
        <v>0</v>
      </c>
      <c r="I1258">
        <v>258</v>
      </c>
      <c r="J1258">
        <v>120</v>
      </c>
      <c r="K1258">
        <v>73</v>
      </c>
    </row>
    <row r="1259" spans="1:11" x14ac:dyDescent="0.25">
      <c r="A1259" s="2">
        <v>45182</v>
      </c>
      <c r="B1259">
        <v>372</v>
      </c>
      <c r="C1259">
        <f t="shared" si="64"/>
        <v>-7</v>
      </c>
      <c r="D1259" s="18">
        <f t="shared" si="63"/>
        <v>374</v>
      </c>
      <c r="E1259">
        <v>39</v>
      </c>
      <c r="F1259">
        <f t="shared" si="62"/>
        <v>6</v>
      </c>
      <c r="G1259">
        <v>8</v>
      </c>
      <c r="H1259">
        <f t="shared" si="61"/>
        <v>0</v>
      </c>
      <c r="I1259">
        <v>251</v>
      </c>
      <c r="J1259">
        <v>129</v>
      </c>
      <c r="K1259">
        <v>76</v>
      </c>
    </row>
    <row r="1260" spans="1:11" x14ac:dyDescent="0.25">
      <c r="A1260" s="2">
        <v>45183</v>
      </c>
      <c r="B1260">
        <v>367</v>
      </c>
      <c r="C1260">
        <f t="shared" si="64"/>
        <v>-5</v>
      </c>
      <c r="D1260" s="18">
        <f t="shared" si="63"/>
        <v>369.71428571428572</v>
      </c>
      <c r="E1260">
        <v>41</v>
      </c>
      <c r="F1260">
        <f t="shared" si="62"/>
        <v>2</v>
      </c>
      <c r="G1260">
        <v>10</v>
      </c>
      <c r="H1260">
        <f t="shared" si="61"/>
        <v>2</v>
      </c>
      <c r="I1260">
        <v>234</v>
      </c>
      <c r="J1260">
        <v>120</v>
      </c>
      <c r="K1260">
        <v>85</v>
      </c>
    </row>
    <row r="1261" spans="1:11" x14ac:dyDescent="0.25">
      <c r="A1261" s="2">
        <v>45184</v>
      </c>
      <c r="B1261">
        <v>370</v>
      </c>
      <c r="C1261">
        <f t="shared" si="64"/>
        <v>3</v>
      </c>
      <c r="D1261" s="18">
        <f t="shared" si="63"/>
        <v>368.85714285714283</v>
      </c>
      <c r="E1261">
        <v>41</v>
      </c>
      <c r="F1261">
        <f t="shared" si="62"/>
        <v>0</v>
      </c>
      <c r="G1261">
        <v>9</v>
      </c>
      <c r="H1261">
        <f t="shared" si="61"/>
        <v>-1</v>
      </c>
      <c r="I1261">
        <v>226</v>
      </c>
      <c r="J1261">
        <v>114</v>
      </c>
      <c r="K1261">
        <v>86</v>
      </c>
    </row>
    <row r="1262" spans="1:11" x14ac:dyDescent="0.25">
      <c r="A1262" s="2">
        <v>45185</v>
      </c>
      <c r="B1262">
        <v>357</v>
      </c>
      <c r="C1262">
        <f t="shared" si="64"/>
        <v>-13</v>
      </c>
      <c r="D1262" s="18">
        <f t="shared" si="63"/>
        <v>369.42857142857144</v>
      </c>
      <c r="E1262">
        <v>39</v>
      </c>
      <c r="F1262">
        <f t="shared" si="62"/>
        <v>-2</v>
      </c>
      <c r="G1262">
        <v>5</v>
      </c>
      <c r="H1262">
        <f t="shared" si="61"/>
        <v>-4</v>
      </c>
      <c r="I1262">
        <v>218</v>
      </c>
      <c r="J1262">
        <v>107</v>
      </c>
      <c r="K1262">
        <v>75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5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topLeftCell="B1" zoomScale="80" zoomScaleNormal="80" workbookViewId="0">
      <pane ySplit="1" topLeftCell="A2057" activePane="bottomLeft" state="frozen"/>
      <selection activeCell="D2599" sqref="D2599"/>
      <selection pane="bottomLeft" activeCell="F2109" sqref="F210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072" spans="1:10" x14ac:dyDescent="0.25">
      <c r="A2072" s="2">
        <v>45162</v>
      </c>
      <c r="B2072" t="s">
        <v>530</v>
      </c>
      <c r="C2072">
        <v>763</v>
      </c>
      <c r="D2072" s="78"/>
      <c r="E2072">
        <v>6</v>
      </c>
      <c r="F2072" s="25">
        <v>1841.1187200300001</v>
      </c>
      <c r="G2072" s="27">
        <v>2.6189764698934359E-4</v>
      </c>
      <c r="H2072" s="25">
        <f>C2072/F2072*100000</f>
        <v>41442.19444944687</v>
      </c>
      <c r="I2072" s="25">
        <f t="shared" ref="I2072:I2077" si="454">E2072/F2072*100000</f>
        <v>325.88881611622702</v>
      </c>
      <c r="J2072" s="103"/>
    </row>
    <row r="2073" spans="1:10" x14ac:dyDescent="0.25">
      <c r="A2073" s="2">
        <v>45162</v>
      </c>
      <c r="B2073" t="s">
        <v>529</v>
      </c>
      <c r="C2073">
        <v>2096</v>
      </c>
      <c r="D2073" s="78"/>
      <c r="E2073">
        <v>15</v>
      </c>
      <c r="F2073" s="25">
        <v>9939.37961473</v>
      </c>
      <c r="G2073" s="27">
        <v>1.4138687013020102E-3</v>
      </c>
      <c r="H2073" s="25">
        <f t="shared" ref="H2073:H2077" si="455">C2073/F2073*100000</f>
        <v>21087.835269856903</v>
      </c>
      <c r="I2073" s="25">
        <f t="shared" si="454"/>
        <v>150.91485164496828</v>
      </c>
      <c r="J2073" s="103"/>
    </row>
    <row r="2074" spans="1:10" x14ac:dyDescent="0.25">
      <c r="A2074" s="2">
        <v>45162</v>
      </c>
      <c r="B2074" t="s">
        <v>536</v>
      </c>
      <c r="C2074">
        <v>860262</v>
      </c>
      <c r="D2074" s="78"/>
      <c r="E2074">
        <v>18072</v>
      </c>
      <c r="F2074" s="25">
        <v>4826116.28353641</v>
      </c>
      <c r="G2074" s="27">
        <v>0.68651113315199264</v>
      </c>
      <c r="H2074" s="25">
        <f t="shared" si="455"/>
        <v>17825.140329391939</v>
      </c>
      <c r="I2074" s="25">
        <f t="shared" si="454"/>
        <v>374.46258934228308</v>
      </c>
      <c r="J2074" s="103"/>
    </row>
    <row r="2075" spans="1:10" x14ac:dyDescent="0.25">
      <c r="A2075" s="2">
        <v>45162</v>
      </c>
      <c r="B2075" t="s">
        <v>535</v>
      </c>
      <c r="C2075">
        <v>130757</v>
      </c>
      <c r="D2075" s="78"/>
      <c r="E2075">
        <v>1458</v>
      </c>
      <c r="F2075" s="25">
        <v>476930.24482826999</v>
      </c>
      <c r="G2075" s="27">
        <v>6.784294110949031E-2</v>
      </c>
      <c r="H2075" s="25">
        <f t="shared" si="455"/>
        <v>27416.378268709323</v>
      </c>
      <c r="I2075" s="25">
        <f t="shared" si="454"/>
        <v>305.70508283134518</v>
      </c>
      <c r="J2075" s="103"/>
    </row>
    <row r="2076" spans="1:10" x14ac:dyDescent="0.25">
      <c r="A2076" s="2">
        <v>45162</v>
      </c>
      <c r="B2076" t="s">
        <v>534</v>
      </c>
      <c r="C2076">
        <v>357953</v>
      </c>
      <c r="D2076" s="78"/>
      <c r="E2076">
        <v>2235</v>
      </c>
      <c r="F2076" s="25">
        <v>878944.17459859001</v>
      </c>
      <c r="G2076" s="27">
        <v>0.12502909706909646</v>
      </c>
      <c r="H2076" s="25">
        <f t="shared" si="455"/>
        <v>40725.33960003496</v>
      </c>
      <c r="I2076" s="25">
        <f t="shared" si="454"/>
        <v>254.28236110907895</v>
      </c>
      <c r="J2076" s="103"/>
    </row>
    <row r="2077" spans="1:10" x14ac:dyDescent="0.25">
      <c r="A2077" s="2">
        <v>45162</v>
      </c>
      <c r="B2077" t="s">
        <v>533</v>
      </c>
      <c r="C2077">
        <v>82781</v>
      </c>
      <c r="D2077" s="78"/>
      <c r="E2077">
        <v>653</v>
      </c>
      <c r="F2077" s="25">
        <v>510096.11066676001</v>
      </c>
      <c r="G2077" s="27">
        <v>7.2560758667351677E-2</v>
      </c>
      <c r="H2077" s="25">
        <f t="shared" si="455"/>
        <v>16228.51032755274</v>
      </c>
      <c r="I2077" s="25">
        <f t="shared" si="454"/>
        <v>128.01509094951666</v>
      </c>
      <c r="J2077" s="103"/>
    </row>
    <row r="2078" spans="1:10" x14ac:dyDescent="0.25">
      <c r="A2078" s="2">
        <v>45162</v>
      </c>
      <c r="B2078" t="s">
        <v>532</v>
      </c>
      <c r="C2078">
        <v>183936</v>
      </c>
      <c r="D2078" s="78"/>
      <c r="E2078">
        <v>2293</v>
      </c>
      <c r="J2078" s="103"/>
    </row>
    <row r="2079" spans="1:10" x14ac:dyDescent="0.25">
      <c r="A2079" s="2">
        <v>45162</v>
      </c>
      <c r="B2079" t="s">
        <v>531</v>
      </c>
      <c r="C2079">
        <v>643781</v>
      </c>
      <c r="D2079" s="78"/>
      <c r="E2079">
        <v>70</v>
      </c>
      <c r="J2079" s="103"/>
    </row>
    <row r="2080" spans="1:10" x14ac:dyDescent="0.25">
      <c r="A2080" s="2">
        <v>45169</v>
      </c>
      <c r="B2080" t="s">
        <v>530</v>
      </c>
      <c r="C2080">
        <v>765</v>
      </c>
      <c r="D2080" s="78"/>
      <c r="E2080">
        <v>6</v>
      </c>
      <c r="F2080" s="25">
        <v>1841.1187200300001</v>
      </c>
      <c r="G2080" s="27">
        <v>2.6189764698934359E-4</v>
      </c>
      <c r="H2080" s="25">
        <f>C2080/F2080*100000</f>
        <v>41550.82405481895</v>
      </c>
      <c r="I2080" s="25">
        <f t="shared" ref="I2080:I2085" si="456">E2080/F2080*100000</f>
        <v>325.88881611622702</v>
      </c>
      <c r="J2080" s="103"/>
    </row>
    <row r="2081" spans="1:10" x14ac:dyDescent="0.25">
      <c r="A2081" s="2">
        <v>45169</v>
      </c>
      <c r="B2081" t="s">
        <v>529</v>
      </c>
      <c r="C2081">
        <v>2099</v>
      </c>
      <c r="D2081" s="78"/>
      <c r="E2081">
        <v>15</v>
      </c>
      <c r="F2081" s="25">
        <v>9939.37961473</v>
      </c>
      <c r="G2081" s="27">
        <v>1.4138687013020102E-3</v>
      </c>
      <c r="H2081" s="25">
        <f t="shared" ref="H2081:H2085" si="457">C2081/F2081*100000</f>
        <v>21118.018240185895</v>
      </c>
      <c r="I2081" s="25">
        <f t="shared" si="456"/>
        <v>150.91485164496828</v>
      </c>
      <c r="J2081" s="103"/>
    </row>
    <row r="2082" spans="1:10" x14ac:dyDescent="0.25">
      <c r="A2082" s="2">
        <v>45169</v>
      </c>
      <c r="B2082" t="s">
        <v>536</v>
      </c>
      <c r="C2082">
        <v>861552</v>
      </c>
      <c r="D2082" s="78"/>
      <c r="E2082">
        <v>18084</v>
      </c>
      <c r="F2082" s="25">
        <v>4826116.28353641</v>
      </c>
      <c r="G2082" s="27">
        <v>0.68651113315199264</v>
      </c>
      <c r="H2082" s="25">
        <f t="shared" si="457"/>
        <v>17851.869896692268</v>
      </c>
      <c r="I2082" s="25">
        <f t="shared" si="456"/>
        <v>374.71123647996052</v>
      </c>
      <c r="J2082" s="103"/>
    </row>
    <row r="2083" spans="1:10" x14ac:dyDescent="0.25">
      <c r="A2083" s="2">
        <v>45169</v>
      </c>
      <c r="B2083" t="s">
        <v>535</v>
      </c>
      <c r="C2083">
        <v>130951</v>
      </c>
      <c r="D2083" s="78"/>
      <c r="E2083">
        <v>1458</v>
      </c>
      <c r="F2083" s="25">
        <v>476930.24482826999</v>
      </c>
      <c r="G2083" s="27">
        <v>6.784294110949031E-2</v>
      </c>
      <c r="H2083" s="25">
        <f t="shared" si="457"/>
        <v>27457.05507671295</v>
      </c>
      <c r="I2083" s="25">
        <f t="shared" si="456"/>
        <v>305.70508283134518</v>
      </c>
      <c r="J2083" s="103"/>
    </row>
    <row r="2084" spans="1:10" x14ac:dyDescent="0.25">
      <c r="A2084" s="2">
        <v>45169</v>
      </c>
      <c r="B2084" t="s">
        <v>534</v>
      </c>
      <c r="C2084">
        <v>358409</v>
      </c>
      <c r="D2084" s="78"/>
      <c r="E2084">
        <v>2237</v>
      </c>
      <c r="F2084" s="25">
        <v>878944.17459859001</v>
      </c>
      <c r="G2084" s="27">
        <v>0.12502909706909646</v>
      </c>
      <c r="H2084" s="25">
        <f t="shared" si="457"/>
        <v>40777.220028073323</v>
      </c>
      <c r="I2084" s="25">
        <f t="shared" si="456"/>
        <v>254.50990684608931</v>
      </c>
      <c r="J2084" s="103"/>
    </row>
    <row r="2085" spans="1:10" x14ac:dyDescent="0.25">
      <c r="A2085" s="2">
        <v>45169</v>
      </c>
      <c r="B2085" t="s">
        <v>533</v>
      </c>
      <c r="C2085">
        <v>82877</v>
      </c>
      <c r="D2085" s="78"/>
      <c r="E2085">
        <v>653</v>
      </c>
      <c r="F2085" s="25">
        <v>510096.11066676001</v>
      </c>
      <c r="G2085" s="27">
        <v>7.2560758667351677E-2</v>
      </c>
      <c r="H2085" s="25">
        <f t="shared" si="457"/>
        <v>16247.330310295702</v>
      </c>
      <c r="I2085" s="25">
        <f t="shared" si="456"/>
        <v>128.01509094951666</v>
      </c>
      <c r="J2085" s="103"/>
    </row>
    <row r="2086" spans="1:10" x14ac:dyDescent="0.25">
      <c r="A2086" s="2">
        <v>45169</v>
      </c>
      <c r="B2086" t="s">
        <v>532</v>
      </c>
      <c r="C2086">
        <v>184064</v>
      </c>
      <c r="D2086" s="78"/>
      <c r="E2086">
        <v>2293</v>
      </c>
      <c r="J2086" s="103"/>
    </row>
    <row r="2087" spans="1:10" x14ac:dyDescent="0.25">
      <c r="A2087" s="2">
        <v>45169</v>
      </c>
      <c r="B2087" t="s">
        <v>531</v>
      </c>
      <c r="C2087">
        <v>644710</v>
      </c>
      <c r="D2087" s="78"/>
      <c r="E2087">
        <v>70</v>
      </c>
      <c r="J2087" s="103"/>
    </row>
    <row r="2088" spans="1:10" x14ac:dyDescent="0.25">
      <c r="A2088" s="2">
        <v>45176</v>
      </c>
      <c r="B2088" t="s">
        <v>530</v>
      </c>
      <c r="C2088">
        <v>766</v>
      </c>
      <c r="D2088" s="78"/>
      <c r="E2088">
        <v>6</v>
      </c>
      <c r="F2088" s="25">
        <v>1841.1187200300001</v>
      </c>
      <c r="G2088" s="27">
        <v>2.6189764698934359E-4</v>
      </c>
      <c r="H2088" s="25">
        <f>C2088/F2088*100000</f>
        <v>41605.138857504986</v>
      </c>
      <c r="I2088" s="25">
        <f t="shared" ref="I2088:I2093" si="458">E2088/F2088*100000</f>
        <v>325.88881611622702</v>
      </c>
      <c r="J2088" s="103"/>
    </row>
    <row r="2089" spans="1:10" x14ac:dyDescent="0.25">
      <c r="A2089" s="2">
        <v>45176</v>
      </c>
      <c r="B2089" t="s">
        <v>529</v>
      </c>
      <c r="C2089">
        <v>2100</v>
      </c>
      <c r="D2089" s="78"/>
      <c r="E2089">
        <v>15</v>
      </c>
      <c r="F2089" s="25">
        <v>9939.37961473</v>
      </c>
      <c r="G2089" s="27">
        <v>1.4138687013020102E-3</v>
      </c>
      <c r="H2089" s="25">
        <f t="shared" ref="H2089:H2093" si="459">C2089/F2089*100000</f>
        <v>21128.07923029556</v>
      </c>
      <c r="I2089" s="25">
        <f t="shared" si="458"/>
        <v>150.91485164496828</v>
      </c>
      <c r="J2089" s="103"/>
    </row>
    <row r="2090" spans="1:10" x14ac:dyDescent="0.25">
      <c r="A2090" s="2">
        <v>45176</v>
      </c>
      <c r="B2090" t="s">
        <v>536</v>
      </c>
      <c r="C2090">
        <v>862777</v>
      </c>
      <c r="D2090" s="78"/>
      <c r="E2090">
        <v>18096</v>
      </c>
      <c r="F2090" s="25">
        <v>4826116.28353641</v>
      </c>
      <c r="G2090" s="27">
        <v>0.68651113315199264</v>
      </c>
      <c r="H2090" s="25">
        <f t="shared" si="459"/>
        <v>17877.252625330177</v>
      </c>
      <c r="I2090" s="25">
        <f t="shared" si="458"/>
        <v>374.95988361763801</v>
      </c>
      <c r="J2090" s="103"/>
    </row>
    <row r="2091" spans="1:10" x14ac:dyDescent="0.25">
      <c r="A2091" s="2">
        <v>45176</v>
      </c>
      <c r="B2091" t="s">
        <v>535</v>
      </c>
      <c r="C2091">
        <v>131136</v>
      </c>
      <c r="D2091" s="78"/>
      <c r="E2091">
        <v>1459</v>
      </c>
      <c r="F2091" s="25">
        <v>476930.24482826999</v>
      </c>
      <c r="G2091" s="27">
        <v>6.784294110949031E-2</v>
      </c>
      <c r="H2091" s="25">
        <f t="shared" si="459"/>
        <v>27495.844816304034</v>
      </c>
      <c r="I2091" s="25">
        <f t="shared" si="458"/>
        <v>305.91475709940505</v>
      </c>
      <c r="J2091" s="103"/>
    </row>
    <row r="2092" spans="1:10" x14ac:dyDescent="0.25">
      <c r="A2092" s="2">
        <v>45176</v>
      </c>
      <c r="B2092" t="s">
        <v>534</v>
      </c>
      <c r="C2092">
        <v>358909</v>
      </c>
      <c r="D2092" s="78"/>
      <c r="E2092">
        <v>2243</v>
      </c>
      <c r="F2092" s="25">
        <v>878944.17459859001</v>
      </c>
      <c r="G2092" s="27">
        <v>0.12502909706909646</v>
      </c>
      <c r="H2092" s="25">
        <f t="shared" si="459"/>
        <v>40834.106462325915</v>
      </c>
      <c r="I2092" s="25">
        <f t="shared" si="458"/>
        <v>255.19254405712041</v>
      </c>
      <c r="J2092" s="103"/>
    </row>
    <row r="2093" spans="1:10" x14ac:dyDescent="0.25">
      <c r="A2093" s="2">
        <v>45176</v>
      </c>
      <c r="B2093" t="s">
        <v>533</v>
      </c>
      <c r="C2093">
        <v>82985</v>
      </c>
      <c r="D2093" s="78"/>
      <c r="E2093">
        <v>653</v>
      </c>
      <c r="F2093" s="25">
        <v>510096.11066676001</v>
      </c>
      <c r="G2093" s="27">
        <v>7.2560758667351677E-2</v>
      </c>
      <c r="H2093" s="25">
        <f t="shared" si="459"/>
        <v>16268.502790881532</v>
      </c>
      <c r="I2093" s="25">
        <f t="shared" si="458"/>
        <v>128.01509094951666</v>
      </c>
      <c r="J2093" s="103"/>
    </row>
    <row r="2094" spans="1:10" x14ac:dyDescent="0.25">
      <c r="A2094" s="2">
        <v>45176</v>
      </c>
      <c r="B2094" t="s">
        <v>532</v>
      </c>
      <c r="C2094">
        <v>184165</v>
      </c>
      <c r="D2094" s="78"/>
      <c r="E2094">
        <v>2293</v>
      </c>
      <c r="J2094" s="103"/>
    </row>
    <row r="2095" spans="1:10" x14ac:dyDescent="0.25">
      <c r="A2095" s="2">
        <v>45176</v>
      </c>
      <c r="B2095" t="s">
        <v>531</v>
      </c>
      <c r="C2095">
        <v>645767</v>
      </c>
      <c r="D2095" s="78"/>
      <c r="E2095">
        <v>71</v>
      </c>
      <c r="J2095" s="103"/>
    </row>
    <row r="2096" spans="1:10" x14ac:dyDescent="0.25">
      <c r="A2096" s="2">
        <v>45183</v>
      </c>
      <c r="B2096" t="s">
        <v>530</v>
      </c>
      <c r="C2096">
        <v>768</v>
      </c>
      <c r="D2096" s="78"/>
      <c r="E2096">
        <v>6</v>
      </c>
      <c r="F2096" s="25">
        <v>1841.1187200300001</v>
      </c>
      <c r="G2096" s="27">
        <v>2.6189764698934359E-4</v>
      </c>
      <c r="H2096" s="25">
        <f>C2096/F2096*100000</f>
        <v>41713.768462877058</v>
      </c>
      <c r="I2096" s="25">
        <f t="shared" ref="I2096:I2101" si="460">E2096/F2096*100000</f>
        <v>325.88881611622702</v>
      </c>
      <c r="J2096" s="103"/>
    </row>
    <row r="2097" spans="1:10" x14ac:dyDescent="0.25">
      <c r="A2097" s="2">
        <v>45183</v>
      </c>
      <c r="B2097" t="s">
        <v>529</v>
      </c>
      <c r="C2097">
        <v>2100</v>
      </c>
      <c r="D2097" s="78"/>
      <c r="E2097">
        <v>15</v>
      </c>
      <c r="F2097" s="25">
        <v>9939.37961473</v>
      </c>
      <c r="G2097" s="27">
        <v>1.4138687013020102E-3</v>
      </c>
      <c r="H2097" s="25">
        <f t="shared" ref="H2097:H2101" si="461">C2097/F2097*100000</f>
        <v>21128.07923029556</v>
      </c>
      <c r="I2097" s="25">
        <f t="shared" si="460"/>
        <v>150.91485164496828</v>
      </c>
      <c r="J2097" s="103"/>
    </row>
    <row r="2098" spans="1:10" x14ac:dyDescent="0.25">
      <c r="A2098" s="2">
        <v>45183</v>
      </c>
      <c r="B2098" t="s">
        <v>536</v>
      </c>
      <c r="C2098">
        <v>864294</v>
      </c>
      <c r="D2098" s="78"/>
      <c r="E2098">
        <v>18114</v>
      </c>
      <c r="F2098" s="25">
        <v>4826116.28353641</v>
      </c>
      <c r="G2098" s="27">
        <v>0.68651113315199264</v>
      </c>
      <c r="H2098" s="25">
        <f t="shared" si="461"/>
        <v>17908.685767651572</v>
      </c>
      <c r="I2098" s="25">
        <f t="shared" si="460"/>
        <v>375.3328543241542</v>
      </c>
      <c r="J2098" s="103"/>
    </row>
    <row r="2099" spans="1:10" x14ac:dyDescent="0.25">
      <c r="A2099" s="2">
        <v>45183</v>
      </c>
      <c r="B2099" t="s">
        <v>535</v>
      </c>
      <c r="C2099">
        <v>131391</v>
      </c>
      <c r="D2099" s="78"/>
      <c r="E2099">
        <v>1459</v>
      </c>
      <c r="F2099" s="25">
        <v>476930.24482826999</v>
      </c>
      <c r="G2099" s="27">
        <v>6.784294110949031E-2</v>
      </c>
      <c r="H2099" s="25">
        <f t="shared" si="461"/>
        <v>27549.311754659306</v>
      </c>
      <c r="I2099" s="25">
        <f t="shared" si="460"/>
        <v>305.91475709940505</v>
      </c>
      <c r="J2099" s="103"/>
    </row>
    <row r="2100" spans="1:10" x14ac:dyDescent="0.25">
      <c r="A2100" s="2">
        <v>45183</v>
      </c>
      <c r="B2100" t="s">
        <v>534</v>
      </c>
      <c r="C2100">
        <v>359517</v>
      </c>
      <c r="D2100" s="78"/>
      <c r="E2100">
        <v>2244</v>
      </c>
      <c r="F2100" s="25">
        <v>878944.17459859001</v>
      </c>
      <c r="G2100" s="27">
        <v>0.12502909706909646</v>
      </c>
      <c r="H2100" s="25">
        <f t="shared" si="461"/>
        <v>40903.280366377068</v>
      </c>
      <c r="I2100" s="25">
        <f t="shared" si="460"/>
        <v>255.30631692562557</v>
      </c>
      <c r="J2100" s="103"/>
    </row>
    <row r="2101" spans="1:10" x14ac:dyDescent="0.25">
      <c r="A2101" s="2">
        <v>45183</v>
      </c>
      <c r="B2101" t="s">
        <v>533</v>
      </c>
      <c r="C2101">
        <v>83140</v>
      </c>
      <c r="D2101" s="78"/>
      <c r="E2101">
        <v>654</v>
      </c>
      <c r="F2101" s="25">
        <v>510096.11066676001</v>
      </c>
      <c r="G2101" s="27">
        <v>7.2560758667351677E-2</v>
      </c>
      <c r="H2101" s="25">
        <f t="shared" si="461"/>
        <v>16298.889221351936</v>
      </c>
      <c r="I2101" s="25">
        <f t="shared" si="460"/>
        <v>128.2111324364225</v>
      </c>
      <c r="J2101" s="103"/>
    </row>
    <row r="2102" spans="1:10" x14ac:dyDescent="0.25">
      <c r="A2102" s="2">
        <v>45183</v>
      </c>
      <c r="B2102" t="s">
        <v>532</v>
      </c>
      <c r="C2102">
        <v>184328</v>
      </c>
      <c r="D2102" s="78"/>
      <c r="E2102">
        <v>2296</v>
      </c>
      <c r="J2102" s="103"/>
    </row>
    <row r="2103" spans="1:10" x14ac:dyDescent="0.25">
      <c r="A2103" s="2">
        <v>45183</v>
      </c>
      <c r="B2103" t="s">
        <v>531</v>
      </c>
      <c r="C2103">
        <v>646890</v>
      </c>
      <c r="D2103" s="78"/>
      <c r="E2103">
        <v>70</v>
      </c>
      <c r="J2103" s="103"/>
    </row>
    <row r="2104" spans="1:10" x14ac:dyDescent="0.25">
      <c r="A2104" s="2">
        <v>45190</v>
      </c>
      <c r="B2104" t="s">
        <v>530</v>
      </c>
      <c r="C2104">
        <v>771</v>
      </c>
      <c r="D2104" s="78"/>
      <c r="E2104">
        <v>6</v>
      </c>
      <c r="F2104" s="25">
        <v>1841.1187200300001</v>
      </c>
      <c r="G2104" s="27">
        <v>2.6189764698934359E-4</v>
      </c>
      <c r="H2104" s="25">
        <f>C2104/F2104*100000</f>
        <v>41876.712870935175</v>
      </c>
      <c r="I2104" s="25">
        <f t="shared" ref="I2104:I2109" si="462">E2104/F2104*100000</f>
        <v>325.88881611622702</v>
      </c>
      <c r="J2104" s="103"/>
    </row>
    <row r="2105" spans="1:10" x14ac:dyDescent="0.25">
      <c r="A2105" s="2">
        <v>45190</v>
      </c>
      <c r="B2105" t="s">
        <v>529</v>
      </c>
      <c r="C2105">
        <v>2103</v>
      </c>
      <c r="D2105" s="78"/>
      <c r="E2105">
        <v>15</v>
      </c>
      <c r="F2105" s="25">
        <v>9939.37961473</v>
      </c>
      <c r="G2105" s="27">
        <v>1.4138687013020102E-3</v>
      </c>
      <c r="H2105" s="25">
        <f t="shared" ref="H2105:H2109" si="463">C2105/F2105*100000</f>
        <v>21158.262200624555</v>
      </c>
      <c r="I2105" s="25">
        <f t="shared" si="462"/>
        <v>150.91485164496828</v>
      </c>
      <c r="J2105" s="103"/>
    </row>
    <row r="2106" spans="1:10" x14ac:dyDescent="0.25">
      <c r="A2106" s="2">
        <v>45190</v>
      </c>
      <c r="B2106" t="s">
        <v>536</v>
      </c>
      <c r="C2106">
        <v>865830</v>
      </c>
      <c r="D2106" s="78"/>
      <c r="E2106">
        <v>18140</v>
      </c>
      <c r="F2106" s="25">
        <v>4826116.28353641</v>
      </c>
      <c r="G2106" s="27">
        <v>0.68651113315199264</v>
      </c>
      <c r="H2106" s="25">
        <f t="shared" si="463"/>
        <v>17940.512601274288</v>
      </c>
      <c r="I2106" s="25">
        <f t="shared" si="462"/>
        <v>375.87158978912214</v>
      </c>
      <c r="J2106" s="103"/>
    </row>
    <row r="2107" spans="1:10" x14ac:dyDescent="0.25">
      <c r="A2107" s="2">
        <v>45190</v>
      </c>
      <c r="B2107" t="s">
        <v>535</v>
      </c>
      <c r="C2107">
        <v>131639</v>
      </c>
      <c r="D2107" s="78"/>
      <c r="E2107">
        <v>1459</v>
      </c>
      <c r="F2107" s="25">
        <v>476930.24482826999</v>
      </c>
      <c r="G2107" s="27">
        <v>6.784294110949031E-2</v>
      </c>
      <c r="H2107" s="25">
        <f t="shared" si="463"/>
        <v>27601.310973138166</v>
      </c>
      <c r="I2107" s="25">
        <f t="shared" si="462"/>
        <v>305.91475709940505</v>
      </c>
      <c r="J2107" s="103"/>
    </row>
    <row r="2108" spans="1:10" x14ac:dyDescent="0.25">
      <c r="A2108" s="2">
        <v>45190</v>
      </c>
      <c r="B2108" t="s">
        <v>534</v>
      </c>
      <c r="C2108">
        <v>360063</v>
      </c>
      <c r="D2108" s="78"/>
      <c r="E2108">
        <v>2248</v>
      </c>
      <c r="F2108" s="25">
        <v>878944.17459859001</v>
      </c>
      <c r="G2108" s="27">
        <v>0.12502909706909646</v>
      </c>
      <c r="H2108" s="25">
        <f t="shared" si="463"/>
        <v>40965.400352580895</v>
      </c>
      <c r="I2108" s="25">
        <f t="shared" si="462"/>
        <v>255.76140839964631</v>
      </c>
      <c r="J2108" s="103"/>
    </row>
    <row r="2109" spans="1:10" x14ac:dyDescent="0.25">
      <c r="A2109" s="2">
        <v>45190</v>
      </c>
      <c r="B2109" t="s">
        <v>533</v>
      </c>
      <c r="C2109">
        <v>83268</v>
      </c>
      <c r="D2109" s="78"/>
      <c r="E2109">
        <v>654</v>
      </c>
      <c r="F2109" s="25">
        <v>510096.11066676001</v>
      </c>
      <c r="G2109" s="27">
        <v>7.2560758667351677E-2</v>
      </c>
      <c r="H2109" s="25">
        <f t="shared" si="463"/>
        <v>16323.982531675885</v>
      </c>
      <c r="I2109" s="25">
        <f t="shared" si="462"/>
        <v>128.2111324364225</v>
      </c>
      <c r="J2109" s="103"/>
    </row>
    <row r="2110" spans="1:10" x14ac:dyDescent="0.25">
      <c r="A2110" s="2">
        <v>45190</v>
      </c>
      <c r="B2110" t="s">
        <v>532</v>
      </c>
      <c r="C2110">
        <v>184494</v>
      </c>
      <c r="D2110" s="78"/>
      <c r="E2110">
        <v>2299</v>
      </c>
      <c r="J2110" s="103"/>
    </row>
    <row r="2111" spans="1:10" x14ac:dyDescent="0.25">
      <c r="A2111" s="2">
        <v>45190</v>
      </c>
      <c r="B2111" t="s">
        <v>531</v>
      </c>
      <c r="C2111">
        <v>648098</v>
      </c>
      <c r="D2111" s="78"/>
      <c r="E2111">
        <v>70</v>
      </c>
      <c r="J211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613"/>
  <sheetViews>
    <sheetView zoomScale="80" zoomScaleNormal="80" workbookViewId="0">
      <pane ySplit="1" topLeftCell="A557" activePane="bottomLeft" state="frozen"/>
      <selection activeCell="F21" sqref="F21:G34"/>
      <selection pane="bottomLeft" activeCell="D613" sqref="D613"/>
    </sheetView>
  </sheetViews>
  <sheetFormatPr defaultColWidth="9.42578125" defaultRowHeight="15" x14ac:dyDescent="0.25"/>
  <cols>
    <col min="1" max="1" width="11.5703125" style="2" bestFit="1" customWidth="1"/>
    <col min="2" max="2" width="14.140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A594" s="2">
        <v>45162</v>
      </c>
      <c r="B594" t="s">
        <v>491</v>
      </c>
      <c r="C594" s="19">
        <v>2775</v>
      </c>
      <c r="D594" s="19">
        <v>1205155</v>
      </c>
      <c r="E594" s="19">
        <v>12090</v>
      </c>
      <c r="F594" s="19">
        <v>18</v>
      </c>
      <c r="G594" s="78"/>
      <c r="H594" s="2">
        <f t="shared" ref="H594:H597" si="652">A594-18</f>
        <v>45144</v>
      </c>
      <c r="I594" s="2">
        <f t="shared" ref="I594:I597" si="653">A594-5</f>
        <v>45157</v>
      </c>
      <c r="J594" s="25">
        <v>3618900.25598128</v>
      </c>
      <c r="K594" s="134">
        <f>J594/7029916.9969439</f>
        <v>0.51478563083383722</v>
      </c>
      <c r="L594" s="25">
        <f>C594/J594*100000</f>
        <v>76.68075392278385</v>
      </c>
      <c r="M594" s="25">
        <f>D594/J594*100000</f>
        <v>33301.691529301825</v>
      </c>
      <c r="N594" s="25">
        <f t="shared" ref="N594:N595" si="654">E594/J594*100000</f>
        <v>334.07939276629071</v>
      </c>
      <c r="O594" s="25">
        <f>F594/J594*100000</f>
        <v>0.49738867409373305</v>
      </c>
      <c r="P594" s="103"/>
    </row>
    <row r="595" spans="1:16" x14ac:dyDescent="0.25">
      <c r="A595" s="2">
        <v>45162</v>
      </c>
      <c r="B595" t="s">
        <v>493</v>
      </c>
      <c r="C595" s="19">
        <v>1833</v>
      </c>
      <c r="D595" s="19">
        <v>1034362</v>
      </c>
      <c r="E595" s="19">
        <v>12710</v>
      </c>
      <c r="F595">
        <v>15</v>
      </c>
      <c r="G595" s="78"/>
      <c r="H595" s="2">
        <f t="shared" si="652"/>
        <v>45144</v>
      </c>
      <c r="I595" s="2">
        <f t="shared" si="653"/>
        <v>45157</v>
      </c>
      <c r="J595" s="25">
        <v>3411016.7409626199</v>
      </c>
      <c r="K595" s="134">
        <f>J595/7029916.9969439</f>
        <v>0.48521436916616273</v>
      </c>
      <c r="L595" s="25">
        <f>C595/J595*100000</f>
        <v>53.73764303140625</v>
      </c>
      <c r="M595" s="25">
        <f>D595/J595*100000</f>
        <v>30324.154894299747</v>
      </c>
      <c r="N595" s="25">
        <f t="shared" si="654"/>
        <v>372.61617181078748</v>
      </c>
      <c r="O595" s="25">
        <f t="shared" ref="O595" si="655">F595/J595*100000</f>
        <v>0.43975157963507572</v>
      </c>
      <c r="P595" s="103"/>
    </row>
    <row r="596" spans="1:16" x14ac:dyDescent="0.25">
      <c r="A596" s="2">
        <v>45162</v>
      </c>
      <c r="B596" t="s">
        <v>488</v>
      </c>
      <c r="C596" s="19">
        <v>0</v>
      </c>
      <c r="D596" s="19">
        <v>93</v>
      </c>
      <c r="E596" s="19" t="s">
        <v>487</v>
      </c>
      <c r="F596">
        <v>0</v>
      </c>
      <c r="G596" s="78"/>
      <c r="H596" s="2">
        <f t="shared" si="652"/>
        <v>45144</v>
      </c>
      <c r="I596" s="2">
        <f t="shared" si="653"/>
        <v>45157</v>
      </c>
      <c r="P596" s="103"/>
    </row>
    <row r="597" spans="1:16" x14ac:dyDescent="0.25">
      <c r="A597" s="2">
        <v>45162</v>
      </c>
      <c r="B597" t="s">
        <v>538</v>
      </c>
      <c r="C597" s="19">
        <v>146</v>
      </c>
      <c r="D597" s="19">
        <v>22719</v>
      </c>
      <c r="E597" s="19">
        <v>1</v>
      </c>
      <c r="F597">
        <v>0</v>
      </c>
      <c r="G597" s="78"/>
      <c r="H597" s="2">
        <f t="shared" si="652"/>
        <v>45144</v>
      </c>
      <c r="I597" s="2">
        <f t="shared" si="653"/>
        <v>45157</v>
      </c>
      <c r="P597" s="103"/>
    </row>
    <row r="598" spans="1:16" x14ac:dyDescent="0.25">
      <c r="A598" s="2">
        <v>45169</v>
      </c>
      <c r="B598" t="s">
        <v>491</v>
      </c>
      <c r="C598" s="19">
        <v>3174</v>
      </c>
      <c r="D598" s="19">
        <v>1206951</v>
      </c>
      <c r="E598" s="19">
        <v>12098</v>
      </c>
      <c r="F598" s="19">
        <v>20</v>
      </c>
      <c r="G598" s="78"/>
      <c r="H598" s="2">
        <f t="shared" ref="H598:H601" si="656">A598-18</f>
        <v>45151</v>
      </c>
      <c r="I598" s="2">
        <f t="shared" ref="I598:I601" si="657">A598-5</f>
        <v>45164</v>
      </c>
      <c r="J598" s="25">
        <v>3618900.25598128</v>
      </c>
      <c r="K598" s="134">
        <f>J598/7029916.9969439</f>
        <v>0.51478563083383722</v>
      </c>
      <c r="L598" s="25">
        <f>C598/J598*100000</f>
        <v>87.706202865194925</v>
      </c>
      <c r="M598" s="25">
        <f>D598/J598*100000</f>
        <v>33351.319865894737</v>
      </c>
      <c r="N598" s="25">
        <f t="shared" ref="N598:N599" si="658">E598/J598*100000</f>
        <v>334.30045439922122</v>
      </c>
      <c r="O598" s="25">
        <f>F598/J598*100000</f>
        <v>0.55265408232637003</v>
      </c>
      <c r="P598" s="103"/>
    </row>
    <row r="599" spans="1:16" x14ac:dyDescent="0.25">
      <c r="A599" s="2">
        <v>45169</v>
      </c>
      <c r="B599" t="s">
        <v>493</v>
      </c>
      <c r="C599" s="19">
        <v>2088</v>
      </c>
      <c r="D599" s="19">
        <v>1035632</v>
      </c>
      <c r="E599" s="19">
        <v>12716</v>
      </c>
      <c r="F599">
        <v>9</v>
      </c>
      <c r="G599" s="78"/>
      <c r="H599" s="2">
        <f t="shared" si="656"/>
        <v>45151</v>
      </c>
      <c r="I599" s="2">
        <f t="shared" si="657"/>
        <v>45164</v>
      </c>
      <c r="J599" s="25">
        <v>3411016.7409626199</v>
      </c>
      <c r="K599" s="134">
        <f>J599/7029916.9969439</f>
        <v>0.48521436916616273</v>
      </c>
      <c r="L599" s="25">
        <f>C599/J599*100000</f>
        <v>61.213419885202541</v>
      </c>
      <c r="M599" s="25">
        <f>D599/J599*100000</f>
        <v>30361.387194708848</v>
      </c>
      <c r="N599" s="25">
        <f t="shared" si="658"/>
        <v>372.79207244264154</v>
      </c>
      <c r="O599" s="25">
        <f t="shared" ref="O599" si="659">F599/J599*100000</f>
        <v>0.26385094778104545</v>
      </c>
      <c r="P599" s="103"/>
    </row>
    <row r="600" spans="1:16" x14ac:dyDescent="0.25">
      <c r="A600" s="2">
        <v>45169</v>
      </c>
      <c r="B600" t="s">
        <v>488</v>
      </c>
      <c r="C600" s="19">
        <v>0</v>
      </c>
      <c r="D600" s="19">
        <v>94</v>
      </c>
      <c r="E600" s="19" t="s">
        <v>487</v>
      </c>
      <c r="F600">
        <v>0</v>
      </c>
      <c r="G600" s="78"/>
      <c r="H600" s="2">
        <f t="shared" si="656"/>
        <v>45151</v>
      </c>
      <c r="I600" s="2">
        <f t="shared" si="657"/>
        <v>45164</v>
      </c>
      <c r="P600" s="103"/>
    </row>
    <row r="601" spans="1:16" x14ac:dyDescent="0.25">
      <c r="A601" s="2">
        <v>45169</v>
      </c>
      <c r="B601" t="s">
        <v>538</v>
      </c>
      <c r="C601" s="19">
        <v>131</v>
      </c>
      <c r="D601" s="19">
        <v>22750</v>
      </c>
      <c r="E601" s="19">
        <v>1</v>
      </c>
      <c r="F601">
        <v>0</v>
      </c>
      <c r="G601" s="78"/>
      <c r="H601" s="2">
        <f t="shared" si="656"/>
        <v>45151</v>
      </c>
      <c r="I601" s="2">
        <f t="shared" si="657"/>
        <v>45164</v>
      </c>
      <c r="P601" s="103"/>
    </row>
    <row r="602" spans="1:16" x14ac:dyDescent="0.25">
      <c r="A602" s="2">
        <v>45176</v>
      </c>
      <c r="B602" t="s">
        <v>491</v>
      </c>
      <c r="C602" s="19">
        <v>3545</v>
      </c>
      <c r="D602" s="19">
        <v>1208783</v>
      </c>
      <c r="E602" s="19">
        <v>12109</v>
      </c>
      <c r="F602" s="19">
        <v>20</v>
      </c>
      <c r="G602" s="78"/>
      <c r="H602" s="2">
        <f t="shared" ref="H602:H605" si="660">A602-18</f>
        <v>45158</v>
      </c>
      <c r="I602" s="2">
        <f t="shared" ref="I602:I605" si="661">A602-5</f>
        <v>45171</v>
      </c>
      <c r="J602" s="25">
        <v>3618900.25598128</v>
      </c>
      <c r="K602" s="134">
        <f>J602/7029916.9969439</f>
        <v>0.51478563083383722</v>
      </c>
      <c r="L602" s="25">
        <f>C602/J602*100000</f>
        <v>97.957936092349087</v>
      </c>
      <c r="M602" s="25">
        <f>D602/J602*100000</f>
        <v>33401.942979835832</v>
      </c>
      <c r="N602" s="25">
        <f t="shared" ref="N602:N603" si="662">E602/J602*100000</f>
        <v>334.60441414450077</v>
      </c>
      <c r="O602" s="25">
        <f>F602/J602*100000</f>
        <v>0.55265408232637003</v>
      </c>
      <c r="P602" s="103"/>
    </row>
    <row r="603" spans="1:16" x14ac:dyDescent="0.25">
      <c r="A603" s="2">
        <v>45176</v>
      </c>
      <c r="B603" t="s">
        <v>493</v>
      </c>
      <c r="C603" s="19">
        <v>2458</v>
      </c>
      <c r="D603" s="19">
        <v>1036911</v>
      </c>
      <c r="E603" s="19">
        <v>12725</v>
      </c>
      <c r="F603">
        <v>14</v>
      </c>
      <c r="G603" s="78"/>
      <c r="H603" s="2">
        <f t="shared" si="660"/>
        <v>45158</v>
      </c>
      <c r="I603" s="2">
        <f t="shared" si="661"/>
        <v>45171</v>
      </c>
      <c r="J603" s="25">
        <v>3411016.7409626199</v>
      </c>
      <c r="K603" s="134">
        <f>J603/7029916.9969439</f>
        <v>0.48521436916616273</v>
      </c>
      <c r="L603" s="25">
        <f>C603/J603*100000</f>
        <v>72.060625516201071</v>
      </c>
      <c r="M603" s="25">
        <f>D603/J603*100000</f>
        <v>30398.883346065737</v>
      </c>
      <c r="N603" s="25">
        <f t="shared" si="662"/>
        <v>373.05592339042261</v>
      </c>
      <c r="O603" s="25">
        <f t="shared" ref="O603" si="663">F603/J603*100000</f>
        <v>0.41043480765940404</v>
      </c>
      <c r="P603" s="103"/>
    </row>
    <row r="604" spans="1:16" x14ac:dyDescent="0.25">
      <c r="A604" s="2">
        <v>45176</v>
      </c>
      <c r="B604" t="s">
        <v>488</v>
      </c>
      <c r="C604" s="19">
        <v>0</v>
      </c>
      <c r="D604" s="19">
        <v>92</v>
      </c>
      <c r="E604" s="19" t="s">
        <v>487</v>
      </c>
      <c r="F604">
        <v>0</v>
      </c>
      <c r="G604" s="78"/>
      <c r="H604" s="2">
        <f t="shared" si="660"/>
        <v>45158</v>
      </c>
      <c r="I604" s="2">
        <f t="shared" si="661"/>
        <v>45171</v>
      </c>
      <c r="P604" s="103"/>
    </row>
    <row r="605" spans="1:16" x14ac:dyDescent="0.25">
      <c r="A605" s="2">
        <v>45176</v>
      </c>
      <c r="B605" t="s">
        <v>538</v>
      </c>
      <c r="C605" s="19">
        <v>136</v>
      </c>
      <c r="D605" s="19">
        <v>22819</v>
      </c>
      <c r="E605" s="19">
        <v>1</v>
      </c>
      <c r="F605">
        <v>0</v>
      </c>
      <c r="G605" s="78"/>
      <c r="H605" s="2">
        <f t="shared" si="660"/>
        <v>45158</v>
      </c>
      <c r="I605" s="2">
        <f t="shared" si="661"/>
        <v>45171</v>
      </c>
      <c r="P605" s="103"/>
    </row>
    <row r="606" spans="1:16" x14ac:dyDescent="0.25">
      <c r="A606" s="2">
        <v>45183</v>
      </c>
      <c r="B606" t="s">
        <v>491</v>
      </c>
      <c r="C606" s="19">
        <v>3836</v>
      </c>
      <c r="D606" s="19">
        <v>1210989</v>
      </c>
      <c r="E606" s="19">
        <v>12120</v>
      </c>
      <c r="F606" s="19">
        <v>18</v>
      </c>
      <c r="G606" s="78"/>
      <c r="H606" s="2">
        <f t="shared" ref="H606:H609" si="664">A606-18</f>
        <v>45165</v>
      </c>
      <c r="I606" s="2">
        <f t="shared" ref="I606:I609" si="665">A606-5</f>
        <v>45178</v>
      </c>
      <c r="J606" s="25">
        <v>3618900.25598128</v>
      </c>
      <c r="K606" s="134">
        <f>J606/7029916.9969439</f>
        <v>0.51478563083383722</v>
      </c>
      <c r="L606" s="25">
        <f>C606/J606*100000</f>
        <v>105.99905299019778</v>
      </c>
      <c r="M606" s="25">
        <f>D606/J606*100000</f>
        <v>33462.900725116429</v>
      </c>
      <c r="N606" s="25">
        <f t="shared" ref="N606:N607" si="666">E606/J606*100000</f>
        <v>334.90837388978025</v>
      </c>
      <c r="O606" s="25">
        <f>F606/J606*100000</f>
        <v>0.49738867409373305</v>
      </c>
      <c r="P606" s="103"/>
    </row>
    <row r="607" spans="1:16" x14ac:dyDescent="0.25">
      <c r="A607" s="2">
        <v>45183</v>
      </c>
      <c r="B607" t="s">
        <v>493</v>
      </c>
      <c r="C607" s="19">
        <v>2714</v>
      </c>
      <c r="D607" s="19">
        <v>1038453</v>
      </c>
      <c r="E607" s="19">
        <v>12736</v>
      </c>
      <c r="F607">
        <v>18</v>
      </c>
      <c r="G607" s="78"/>
      <c r="H607" s="2">
        <f t="shared" si="664"/>
        <v>45165</v>
      </c>
      <c r="I607" s="2">
        <f t="shared" si="665"/>
        <v>45178</v>
      </c>
      <c r="J607" s="25">
        <v>3411016.7409626199</v>
      </c>
      <c r="K607" s="134">
        <f>J607/7029916.9969439</f>
        <v>0.48521436916616273</v>
      </c>
      <c r="L607" s="25">
        <f>C607/J607*100000</f>
        <v>79.565719141973034</v>
      </c>
      <c r="M607" s="25">
        <f>D607/J607*100000</f>
        <v>30444.08980845222</v>
      </c>
      <c r="N607" s="25">
        <f t="shared" si="666"/>
        <v>373.37840788215493</v>
      </c>
      <c r="O607" s="25">
        <f t="shared" ref="O607" si="667">F607/J607*100000</f>
        <v>0.52770189556209091</v>
      </c>
      <c r="P607" s="103"/>
    </row>
    <row r="608" spans="1:16" x14ac:dyDescent="0.25">
      <c r="A608" s="2">
        <v>45183</v>
      </c>
      <c r="B608" t="s">
        <v>488</v>
      </c>
      <c r="C608" s="19">
        <v>0</v>
      </c>
      <c r="D608" s="19">
        <v>92</v>
      </c>
      <c r="E608" s="19" t="s">
        <v>487</v>
      </c>
      <c r="F608">
        <v>0</v>
      </c>
      <c r="G608" s="78"/>
      <c r="H608" s="2">
        <f t="shared" si="664"/>
        <v>45165</v>
      </c>
      <c r="I608" s="2">
        <f t="shared" si="665"/>
        <v>45178</v>
      </c>
      <c r="P608" s="103"/>
    </row>
    <row r="609" spans="1:16" x14ac:dyDescent="0.25">
      <c r="A609" s="2">
        <v>45183</v>
      </c>
      <c r="B609" t="s">
        <v>538</v>
      </c>
      <c r="C609" s="19">
        <v>155</v>
      </c>
      <c r="D609" s="19">
        <v>22894</v>
      </c>
      <c r="E609" s="19">
        <v>1</v>
      </c>
      <c r="F609">
        <v>0</v>
      </c>
      <c r="G609" s="78"/>
      <c r="H609" s="2">
        <f t="shared" si="664"/>
        <v>45165</v>
      </c>
      <c r="I609" s="2">
        <f t="shared" si="665"/>
        <v>45178</v>
      </c>
      <c r="P609" s="103"/>
    </row>
    <row r="610" spans="1:16" x14ac:dyDescent="0.25">
      <c r="A610" s="2">
        <v>45190</v>
      </c>
      <c r="B610" t="s">
        <v>491</v>
      </c>
      <c r="C610" s="19">
        <v>4045</v>
      </c>
      <c r="D610" s="19">
        <v>1213192</v>
      </c>
      <c r="E610" s="19">
        <v>12139</v>
      </c>
      <c r="F610" s="19">
        <v>24</v>
      </c>
      <c r="G610" s="78"/>
      <c r="H610" s="2">
        <f t="shared" ref="H610:H613" si="668">A610-18</f>
        <v>45172</v>
      </c>
      <c r="I610" s="2">
        <f t="shared" ref="I610:I613" si="669">A610-5</f>
        <v>45185</v>
      </c>
      <c r="J610" s="25">
        <v>3618900.25598128</v>
      </c>
      <c r="K610" s="134">
        <f>J610/7029916.9969439</f>
        <v>0.51478563083383722</v>
      </c>
      <c r="L610" s="25">
        <f>C610/J610*100000</f>
        <v>111.77428815050834</v>
      </c>
      <c r="M610" s="25">
        <f>D610/J610*100000</f>
        <v>33523.775572284678</v>
      </c>
      <c r="N610" s="25">
        <f t="shared" ref="N610:N611" si="670">E610/J610*100000</f>
        <v>335.43339526799031</v>
      </c>
      <c r="O610" s="25">
        <f>F610/J610*100000</f>
        <v>0.66318489879164411</v>
      </c>
      <c r="P610" s="103"/>
    </row>
    <row r="611" spans="1:16" x14ac:dyDescent="0.25">
      <c r="A611" s="2">
        <v>45190</v>
      </c>
      <c r="B611" t="s">
        <v>493</v>
      </c>
      <c r="C611" s="19">
        <v>2937</v>
      </c>
      <c r="D611" s="19">
        <v>1040040</v>
      </c>
      <c r="E611" s="19">
        <v>12750</v>
      </c>
      <c r="F611">
        <v>20</v>
      </c>
      <c r="G611" s="78"/>
      <c r="H611" s="2">
        <f t="shared" si="668"/>
        <v>45172</v>
      </c>
      <c r="I611" s="2">
        <f t="shared" si="669"/>
        <v>45185</v>
      </c>
      <c r="J611" s="25">
        <v>3411016.7409626199</v>
      </c>
      <c r="K611" s="134">
        <f>J611/7029916.9969439</f>
        <v>0.48521436916616273</v>
      </c>
      <c r="L611" s="25">
        <f>C611/J611*100000</f>
        <v>86.103359292547822</v>
      </c>
      <c r="M611" s="25">
        <f>D611/J611*100000</f>
        <v>30490.615525577607</v>
      </c>
      <c r="N611" s="25">
        <f t="shared" si="670"/>
        <v>373.78884268981437</v>
      </c>
      <c r="O611" s="25">
        <f t="shared" ref="O611" si="671">F611/J611*100000</f>
        <v>0.58633543951343436</v>
      </c>
      <c r="P611" s="103"/>
    </row>
    <row r="612" spans="1:16" x14ac:dyDescent="0.25">
      <c r="A612" s="2">
        <v>45190</v>
      </c>
      <c r="B612" t="s">
        <v>488</v>
      </c>
      <c r="C612" s="19">
        <v>0</v>
      </c>
      <c r="D612" s="19">
        <v>90</v>
      </c>
      <c r="E612" s="19" t="s">
        <v>487</v>
      </c>
      <c r="F612">
        <v>0</v>
      </c>
      <c r="G612" s="78"/>
      <c r="H612" s="2">
        <f t="shared" si="668"/>
        <v>45172</v>
      </c>
      <c r="I612" s="2">
        <f t="shared" si="669"/>
        <v>45185</v>
      </c>
      <c r="P612" s="103"/>
    </row>
    <row r="613" spans="1:16" x14ac:dyDescent="0.25">
      <c r="A613" s="2">
        <v>45190</v>
      </c>
      <c r="B613" t="s">
        <v>538</v>
      </c>
      <c r="C613" s="19">
        <v>144</v>
      </c>
      <c r="D613" s="19">
        <v>22944</v>
      </c>
      <c r="E613" s="19">
        <v>1</v>
      </c>
      <c r="F613">
        <v>0</v>
      </c>
      <c r="G613" s="78"/>
      <c r="H613" s="2">
        <f t="shared" si="668"/>
        <v>45172</v>
      </c>
      <c r="I613" s="2">
        <f t="shared" si="669"/>
        <v>45185</v>
      </c>
      <c r="P61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4" activePane="bottomLeft" state="frozen"/>
      <selection activeCell="F21" sqref="F21:G34"/>
      <selection pane="bottomLeft" activeCell="D730" sqref="D730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9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9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9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:10" x14ac:dyDescent="0.25">
      <c r="A705" s="2">
        <v>45162</v>
      </c>
      <c r="B705">
        <v>15111946</v>
      </c>
      <c r="C705">
        <f t="shared" si="19"/>
        <v>15422</v>
      </c>
      <c r="D705">
        <v>50353674</v>
      </c>
      <c r="E705">
        <f t="shared" si="22"/>
        <v>19299</v>
      </c>
      <c r="F705">
        <v>5522138</v>
      </c>
      <c r="G705">
        <f t="shared" si="18"/>
        <v>2704</v>
      </c>
      <c r="H705">
        <v>2723506</v>
      </c>
      <c r="I705">
        <f t="shared" si="21"/>
        <v>2409</v>
      </c>
      <c r="J705" s="78"/>
    </row>
    <row r="706" spans="1:10" x14ac:dyDescent="0.25">
      <c r="A706" s="2">
        <v>45169</v>
      </c>
      <c r="B706">
        <v>15127802</v>
      </c>
      <c r="C706">
        <f t="shared" si="19"/>
        <v>15856</v>
      </c>
      <c r="D706">
        <v>50373746</v>
      </c>
      <c r="E706">
        <f t="shared" si="22"/>
        <v>20072</v>
      </c>
      <c r="F706">
        <v>5525339</v>
      </c>
      <c r="G706">
        <f t="shared" si="18"/>
        <v>3201</v>
      </c>
      <c r="H706">
        <v>2726382</v>
      </c>
      <c r="I706">
        <f t="shared" si="21"/>
        <v>2876</v>
      </c>
      <c r="J706" s="78"/>
    </row>
    <row r="707" spans="1:10" x14ac:dyDescent="0.25">
      <c r="A707" s="2">
        <v>45176</v>
      </c>
      <c r="B707">
        <v>15143664</v>
      </c>
      <c r="C707">
        <f t="shared" si="19"/>
        <v>15862</v>
      </c>
      <c r="D707">
        <v>50393605</v>
      </c>
      <c r="E707">
        <f t="shared" si="22"/>
        <v>19859</v>
      </c>
      <c r="F707">
        <v>5528349</v>
      </c>
      <c r="G707">
        <f t="shared" si="18"/>
        <v>3010</v>
      </c>
      <c r="H707">
        <v>2729011</v>
      </c>
      <c r="I707">
        <f t="shared" si="21"/>
        <v>2629</v>
      </c>
      <c r="J707" s="78"/>
    </row>
    <row r="708" spans="1:10" x14ac:dyDescent="0.25">
      <c r="A708" s="2">
        <v>45183</v>
      </c>
      <c r="B708">
        <v>15162643</v>
      </c>
      <c r="C708">
        <f t="shared" si="19"/>
        <v>18979</v>
      </c>
      <c r="D708">
        <v>50416970</v>
      </c>
      <c r="E708">
        <f t="shared" si="22"/>
        <v>23365</v>
      </c>
      <c r="F708">
        <v>5532168</v>
      </c>
      <c r="G708">
        <f t="shared" si="18"/>
        <v>3819</v>
      </c>
      <c r="H708">
        <v>2732461</v>
      </c>
      <c r="I708">
        <f t="shared" si="21"/>
        <v>3450</v>
      </c>
      <c r="J708" s="78"/>
    </row>
    <row r="709" spans="1:10" x14ac:dyDescent="0.25">
      <c r="A709" s="2">
        <v>45190</v>
      </c>
      <c r="B709">
        <v>15183822</v>
      </c>
      <c r="C709">
        <f t="shared" si="19"/>
        <v>21179</v>
      </c>
      <c r="D709">
        <v>50443112</v>
      </c>
      <c r="E709">
        <f t="shared" si="22"/>
        <v>26142</v>
      </c>
      <c r="F709">
        <v>5536700</v>
      </c>
      <c r="G709">
        <f t="shared" si="18"/>
        <v>4532</v>
      </c>
      <c r="H709">
        <v>2736377</v>
      </c>
      <c r="I709">
        <f t="shared" si="21"/>
        <v>3916</v>
      </c>
      <c r="J709" s="78"/>
    </row>
    <row r="710" spans="1:10" x14ac:dyDescent="0.25">
      <c r="J710" s="78"/>
    </row>
    <row r="711" spans="1:10" x14ac:dyDescent="0.25">
      <c r="J711" s="78"/>
    </row>
    <row r="712" spans="1:10" x14ac:dyDescent="0.25">
      <c r="J712" s="78"/>
    </row>
    <row r="713" spans="1:10" x14ac:dyDescent="0.25">
      <c r="J713" s="78"/>
    </row>
    <row r="714" spans="1:10" x14ac:dyDescent="0.25">
      <c r="J714" s="78"/>
    </row>
    <row r="715" spans="1:10" x14ac:dyDescent="0.25">
      <c r="J715" s="78"/>
    </row>
    <row r="716" spans="1:10" x14ac:dyDescent="0.25">
      <c r="J716" s="78"/>
    </row>
    <row r="717" spans="1:10" x14ac:dyDescent="0.25">
      <c r="J717" s="78"/>
    </row>
    <row r="718" spans="1:10" x14ac:dyDescent="0.25">
      <c r="J718" s="78"/>
    </row>
    <row r="719" spans="1:10" x14ac:dyDescent="0.25">
      <c r="J719" s="78"/>
    </row>
    <row r="720" spans="1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485"/>
  <sheetViews>
    <sheetView zoomScale="80" zoomScaleNormal="80" workbookViewId="0">
      <pane ySplit="1" topLeftCell="A1279" activePane="bottomLeft" state="frozen"/>
      <selection pane="bottomLeft" activeCell="N1338" sqref="N133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16</v>
      </c>
      <c r="C95">
        <v>11392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55</v>
      </c>
      <c r="M95">
        <v>2815</v>
      </c>
      <c r="N95">
        <f t="shared" si="6"/>
        <v>0.21805000122672294</v>
      </c>
      <c r="O95">
        <f t="shared" si="7"/>
        <v>11645.428571428571</v>
      </c>
    </row>
    <row r="96" spans="1:15" x14ac:dyDescent="0.25">
      <c r="A96" s="2">
        <v>43946</v>
      </c>
      <c r="B96">
        <f t="shared" si="4"/>
        <v>227975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3070717615935</v>
      </c>
      <c r="O96">
        <f t="shared" si="7"/>
        <v>12041.857142857143</v>
      </c>
    </row>
    <row r="97" spans="1:15" x14ac:dyDescent="0.25">
      <c r="A97" s="2">
        <v>43947</v>
      </c>
      <c r="B97">
        <f t="shared" si="4"/>
        <v>23251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970601052991</v>
      </c>
      <c r="O97">
        <f t="shared" si="7"/>
        <v>12128.714285714286</v>
      </c>
    </row>
    <row r="98" spans="1:15" x14ac:dyDescent="0.25">
      <c r="A98" s="2">
        <v>43948</v>
      </c>
      <c r="B98">
        <f t="shared" si="4"/>
        <v>242617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60370867105954</v>
      </c>
      <c r="O98">
        <f t="shared" si="7"/>
        <v>12249.285714285714</v>
      </c>
    </row>
    <row r="99" spans="1:15" x14ac:dyDescent="0.25">
      <c r="A99" s="2">
        <v>43949</v>
      </c>
      <c r="B99">
        <f t="shared" si="4"/>
        <v>253840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3305298570228</v>
      </c>
      <c r="O99">
        <f t="shared" si="7"/>
        <v>12739.285714285714</v>
      </c>
    </row>
    <row r="100" spans="1:15" x14ac:dyDescent="0.25">
      <c r="A100" s="2">
        <v>43950</v>
      </c>
      <c r="B100">
        <f t="shared" si="4"/>
        <v>265383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1914183658617</v>
      </c>
      <c r="O100">
        <f t="shared" si="7"/>
        <v>12758.142857142857</v>
      </c>
    </row>
    <row r="101" spans="1:15" x14ac:dyDescent="0.25">
      <c r="A101" s="2">
        <v>43951</v>
      </c>
      <c r="B101">
        <f t="shared" si="4"/>
        <v>277888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1224496394737</v>
      </c>
      <c r="O101">
        <f t="shared" si="7"/>
        <v>13254.428571428571</v>
      </c>
    </row>
    <row r="102" spans="1:15" x14ac:dyDescent="0.25">
      <c r="A102" s="2">
        <v>43952</v>
      </c>
      <c r="B102">
        <f t="shared" si="4"/>
        <v>290753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2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0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05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56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38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04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1</v>
      </c>
      <c r="C109">
        <v>1217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1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8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0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73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34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03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39</v>
      </c>
      <c r="C116">
        <v>12536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28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45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09</v>
      </c>
      <c r="C119">
        <v>12264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84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79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77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29</v>
      </c>
      <c r="C123">
        <v>10252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3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82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83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01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60</v>
      </c>
      <c r="C128">
        <v>9359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34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00</v>
      </c>
      <c r="C130">
        <v>9366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299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5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39</v>
      </c>
      <c r="C133">
        <v>8781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29</v>
      </c>
      <c r="C134">
        <v>869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71</v>
      </c>
      <c r="C135">
        <v>884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1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22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19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44</v>
      </c>
      <c r="C139">
        <v>3325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60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05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04</v>
      </c>
      <c r="C142">
        <v>9599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36</v>
      </c>
      <c r="C143">
        <v>9632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45</v>
      </c>
      <c r="C144">
        <v>9609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40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74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70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67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12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09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40</v>
      </c>
      <c r="C151">
        <v>8631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887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31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177</v>
      </c>
      <c r="C154">
        <v>9546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186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23</v>
      </c>
      <c r="C156">
        <v>9937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66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51</v>
      </c>
      <c r="C158">
        <v>9785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0</v>
      </c>
      <c r="M158">
        <v>329</v>
      </c>
      <c r="N158">
        <f t="shared" si="10"/>
        <v>2.4692555849322045E-2</v>
      </c>
      <c r="O158">
        <f t="shared" si="11"/>
        <v>11779.142857142857</v>
      </c>
    </row>
    <row r="159" spans="1:15" x14ac:dyDescent="0.25">
      <c r="A159" s="2">
        <v>44009</v>
      </c>
      <c r="B159">
        <f t="shared" si="8"/>
        <v>780654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873521503756E-2</v>
      </c>
      <c r="O159">
        <f t="shared" si="11"/>
        <v>11848.428571428571</v>
      </c>
    </row>
    <row r="160" spans="1:15" x14ac:dyDescent="0.25">
      <c r="A160" s="2">
        <v>44010</v>
      </c>
      <c r="B160">
        <f t="shared" si="8"/>
        <v>785153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915972793007E-2</v>
      </c>
      <c r="O160">
        <f t="shared" si="11"/>
        <v>11992.714285714286</v>
      </c>
    </row>
    <row r="161" spans="1:15" x14ac:dyDescent="0.25">
      <c r="A161" s="2">
        <v>44011</v>
      </c>
      <c r="B161">
        <f t="shared" si="8"/>
        <v>796655</v>
      </c>
      <c r="C161">
        <v>11502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4040121242971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414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611578196962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8808</v>
      </c>
      <c r="C163">
        <v>10394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636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2009535581846E-2</v>
      </c>
      <c r="O164">
        <f t="shared" si="11"/>
        <v>12944</v>
      </c>
    </row>
    <row r="165" spans="1:15" x14ac:dyDescent="0.25">
      <c r="A165" s="2">
        <v>44015</v>
      </c>
      <c r="B165">
        <f t="shared" si="8"/>
        <v>834549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487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192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20</v>
      </c>
      <c r="C168">
        <v>11928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24</v>
      </c>
      <c r="C169">
        <v>1420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8</v>
      </c>
      <c r="M169">
        <v>327</v>
      </c>
      <c r="N169">
        <f t="shared" si="10"/>
        <v>1.989460865210612E-2</v>
      </c>
      <c r="O169">
        <f t="shared" si="11"/>
        <v>12551.857142857143</v>
      </c>
    </row>
    <row r="170" spans="1:15" x14ac:dyDescent="0.25">
      <c r="A170" s="2">
        <v>44020</v>
      </c>
      <c r="B170">
        <f t="shared" si="8"/>
        <v>881882</v>
      </c>
      <c r="C170">
        <v>13558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849267511475E-2</v>
      </c>
      <c r="O170">
        <f t="shared" si="11"/>
        <v>13291.285714285714</v>
      </c>
    </row>
    <row r="171" spans="1:15" x14ac:dyDescent="0.25">
      <c r="A171" s="2">
        <v>44021</v>
      </c>
      <c r="B171">
        <f t="shared" si="8"/>
        <v>894058</v>
      </c>
      <c r="C171">
        <v>12176</v>
      </c>
      <c r="D171">
        <v>253</v>
      </c>
      <c r="E171">
        <v>18</v>
      </c>
      <c r="F171">
        <v>1181</v>
      </c>
      <c r="G171">
        <f t="shared" si="9"/>
        <v>23731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5070166749214E-2</v>
      </c>
      <c r="O171">
        <f t="shared" si="11"/>
        <v>13844.571428571429</v>
      </c>
    </row>
    <row r="172" spans="1:15" x14ac:dyDescent="0.25">
      <c r="A172" s="2">
        <v>44022</v>
      </c>
      <c r="B172">
        <f t="shared" si="8"/>
        <v>906716</v>
      </c>
      <c r="C172">
        <v>12658</v>
      </c>
      <c r="D172">
        <v>226</v>
      </c>
      <c r="E172">
        <v>9</v>
      </c>
      <c r="F172">
        <v>1248</v>
      </c>
      <c r="G172">
        <f t="shared" si="9"/>
        <v>24979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304294661777E-2</v>
      </c>
      <c r="O172">
        <f t="shared" si="11"/>
        <v>15304.714285714286</v>
      </c>
    </row>
    <row r="173" spans="1:15" x14ac:dyDescent="0.25">
      <c r="A173" s="2">
        <v>44023</v>
      </c>
      <c r="B173">
        <f t="shared" si="8"/>
        <v>913979</v>
      </c>
      <c r="C173">
        <v>7263</v>
      </c>
      <c r="D173">
        <v>116</v>
      </c>
      <c r="E173">
        <v>19</v>
      </c>
      <c r="F173">
        <v>1136</v>
      </c>
      <c r="G173">
        <f t="shared" si="9"/>
        <v>26115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7012902143293E-2</v>
      </c>
      <c r="O173">
        <f t="shared" si="11"/>
        <v>16176.714285714286</v>
      </c>
    </row>
    <row r="174" spans="1:15" x14ac:dyDescent="0.25">
      <c r="A174" s="2">
        <v>44024</v>
      </c>
      <c r="B174">
        <f t="shared" si="8"/>
        <v>918947</v>
      </c>
      <c r="C174">
        <v>4968</v>
      </c>
      <c r="D174">
        <v>85</v>
      </c>
      <c r="E174">
        <v>32</v>
      </c>
      <c r="F174">
        <v>924</v>
      </c>
      <c r="G174">
        <f t="shared" si="9"/>
        <v>27039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398359602574E-2</v>
      </c>
      <c r="O174">
        <f t="shared" si="11"/>
        <v>16233</v>
      </c>
    </row>
    <row r="175" spans="1:15" x14ac:dyDescent="0.25">
      <c r="A175" s="2">
        <v>44025</v>
      </c>
      <c r="B175">
        <f t="shared" si="8"/>
        <v>933126</v>
      </c>
      <c r="C175">
        <v>14179</v>
      </c>
      <c r="D175">
        <v>264</v>
      </c>
      <c r="E175">
        <v>4</v>
      </c>
      <c r="F175">
        <v>464</v>
      </c>
      <c r="G175">
        <f t="shared" si="9"/>
        <v>27503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849825617179E-2</v>
      </c>
      <c r="O175">
        <f t="shared" si="11"/>
        <v>16712</v>
      </c>
    </row>
    <row r="176" spans="1:15" x14ac:dyDescent="0.25">
      <c r="A176" s="2">
        <v>44026</v>
      </c>
      <c r="B176">
        <f t="shared" si="8"/>
        <v>947799</v>
      </c>
      <c r="C176">
        <v>14673</v>
      </c>
      <c r="D176">
        <v>232</v>
      </c>
      <c r="E176">
        <v>25</v>
      </c>
      <c r="F176">
        <v>1356</v>
      </c>
      <c r="G176">
        <f t="shared" si="9"/>
        <v>28859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12</v>
      </c>
      <c r="C177">
        <v>14813</v>
      </c>
      <c r="D177">
        <v>294</v>
      </c>
      <c r="E177">
        <v>5</v>
      </c>
      <c r="F177">
        <v>469</v>
      </c>
      <c r="G177">
        <f t="shared" si="9"/>
        <v>29328</v>
      </c>
      <c r="H177">
        <v>532</v>
      </c>
      <c r="I177">
        <v>5</v>
      </c>
      <c r="J177">
        <v>15948</v>
      </c>
      <c r="K177">
        <v>6422</v>
      </c>
      <c r="L177">
        <v>22367</v>
      </c>
      <c r="M177">
        <v>382</v>
      </c>
      <c r="N177">
        <f t="shared" si="10"/>
        <v>1.6671492988044514E-2</v>
      </c>
      <c r="O177">
        <f t="shared" si="11"/>
        <v>17266.428571428572</v>
      </c>
    </row>
    <row r="178" spans="1:15" x14ac:dyDescent="0.25">
      <c r="A178" s="2">
        <v>44028</v>
      </c>
      <c r="B178">
        <f t="shared" si="8"/>
        <v>975401</v>
      </c>
      <c r="C178">
        <v>12789</v>
      </c>
      <c r="D178">
        <v>244</v>
      </c>
      <c r="E178">
        <v>32</v>
      </c>
      <c r="F178">
        <v>1454</v>
      </c>
      <c r="G178">
        <f t="shared" si="9"/>
        <v>30782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5030594333898E-2</v>
      </c>
      <c r="O178">
        <f t="shared" si="11"/>
        <v>17416.857142857141</v>
      </c>
    </row>
    <row r="179" spans="1:15" x14ac:dyDescent="0.25">
      <c r="A179" s="2">
        <v>44029</v>
      </c>
      <c r="B179">
        <f t="shared" si="8"/>
        <v>988045</v>
      </c>
      <c r="C179">
        <v>12644</v>
      </c>
      <c r="D179">
        <v>226</v>
      </c>
      <c r="E179">
        <v>5</v>
      </c>
      <c r="F179">
        <v>429</v>
      </c>
      <c r="G179">
        <f t="shared" si="9"/>
        <v>31211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963211497023E-2</v>
      </c>
      <c r="O179">
        <f t="shared" si="11"/>
        <v>17435.571428571428</v>
      </c>
    </row>
    <row r="180" spans="1:15" x14ac:dyDescent="0.25">
      <c r="A180" s="2">
        <v>44030</v>
      </c>
      <c r="B180">
        <f t="shared" si="8"/>
        <v>995868</v>
      </c>
      <c r="C180">
        <v>7823</v>
      </c>
      <c r="D180">
        <v>128</v>
      </c>
      <c r="E180">
        <v>23</v>
      </c>
      <c r="F180">
        <v>1122</v>
      </c>
      <c r="G180">
        <f t="shared" si="9"/>
        <v>32333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664342045231E-2</v>
      </c>
      <c r="O180">
        <f t="shared" si="11"/>
        <v>17534.857142857141</v>
      </c>
    </row>
    <row r="181" spans="1:15" x14ac:dyDescent="0.25">
      <c r="A181" s="2">
        <v>44031</v>
      </c>
      <c r="B181">
        <f t="shared" si="8"/>
        <v>1001310</v>
      </c>
      <c r="C181">
        <v>5442</v>
      </c>
      <c r="D181">
        <v>75</v>
      </c>
      <c r="E181">
        <v>17</v>
      </c>
      <c r="F181">
        <v>890</v>
      </c>
      <c r="G181">
        <f t="shared" si="9"/>
        <v>33223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803182430129E-2</v>
      </c>
      <c r="O181">
        <f t="shared" si="11"/>
        <v>17614.571428571428</v>
      </c>
    </row>
    <row r="182" spans="1:15" x14ac:dyDescent="0.25">
      <c r="A182" s="2">
        <v>44032</v>
      </c>
      <c r="B182">
        <f t="shared" si="8"/>
        <v>1013924</v>
      </c>
      <c r="C182">
        <v>12614</v>
      </c>
      <c r="D182">
        <v>276</v>
      </c>
      <c r="E182">
        <v>31</v>
      </c>
      <c r="F182">
        <v>1337</v>
      </c>
      <c r="G182">
        <f t="shared" si="9"/>
        <v>34560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903185767481E-2</v>
      </c>
      <c r="O182">
        <f t="shared" si="11"/>
        <v>17264.285714285714</v>
      </c>
    </row>
    <row r="183" spans="1:15" x14ac:dyDescent="0.25">
      <c r="A183" s="2">
        <v>44033</v>
      </c>
      <c r="B183">
        <f t="shared" si="8"/>
        <v>1027305</v>
      </c>
      <c r="C183">
        <v>13381</v>
      </c>
      <c r="D183">
        <v>254</v>
      </c>
      <c r="E183">
        <v>31</v>
      </c>
      <c r="F183">
        <v>1428</v>
      </c>
      <c r="G183">
        <f t="shared" si="9"/>
        <v>35988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229104383344E-2</v>
      </c>
      <c r="O183">
        <f t="shared" si="11"/>
        <v>16963.571428571428</v>
      </c>
    </row>
    <row r="184" spans="1:15" x14ac:dyDescent="0.25">
      <c r="A184" s="2">
        <v>44034</v>
      </c>
      <c r="B184">
        <f t="shared" si="8"/>
        <v>1039817</v>
      </c>
      <c r="C184">
        <v>12512</v>
      </c>
      <c r="D184">
        <v>257</v>
      </c>
      <c r="E184">
        <v>45</v>
      </c>
      <c r="F184">
        <v>1642</v>
      </c>
      <c r="G184">
        <f t="shared" si="9"/>
        <v>37630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074</v>
      </c>
      <c r="C185">
        <v>13257</v>
      </c>
      <c r="D185">
        <v>255</v>
      </c>
      <c r="E185">
        <v>27</v>
      </c>
      <c r="F185">
        <v>1585</v>
      </c>
      <c r="G185">
        <f t="shared" si="9"/>
        <v>39215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269</v>
      </c>
      <c r="C186">
        <v>12195</v>
      </c>
      <c r="D186">
        <v>254</v>
      </c>
      <c r="E186">
        <v>32</v>
      </c>
      <c r="F186">
        <v>1520</v>
      </c>
      <c r="G186">
        <f t="shared" si="9"/>
        <v>40735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190</v>
      </c>
      <c r="C187">
        <v>7921</v>
      </c>
      <c r="D187">
        <v>158</v>
      </c>
      <c r="E187">
        <v>43</v>
      </c>
      <c r="F187">
        <v>1296</v>
      </c>
      <c r="G187">
        <f t="shared" si="9"/>
        <v>42031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233</v>
      </c>
      <c r="C188">
        <v>5043</v>
      </c>
      <c r="D188">
        <v>99</v>
      </c>
      <c r="E188">
        <v>29</v>
      </c>
      <c r="F188">
        <v>1065</v>
      </c>
      <c r="G188">
        <f t="shared" si="9"/>
        <v>43096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052</v>
      </c>
      <c r="C189">
        <v>14819</v>
      </c>
      <c r="D189">
        <v>361</v>
      </c>
      <c r="E189">
        <v>33</v>
      </c>
      <c r="F189">
        <v>1444</v>
      </c>
      <c r="G189">
        <f t="shared" si="9"/>
        <v>44540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011</v>
      </c>
      <c r="C190">
        <v>16959</v>
      </c>
      <c r="D190">
        <v>320</v>
      </c>
      <c r="E190">
        <v>37</v>
      </c>
      <c r="F190">
        <v>1529</v>
      </c>
      <c r="G190">
        <f t="shared" si="9"/>
        <v>46069</v>
      </c>
      <c r="H190">
        <v>1657</v>
      </c>
      <c r="I190">
        <v>37</v>
      </c>
      <c r="J190">
        <v>18252</v>
      </c>
      <c r="K190">
        <v>8497</v>
      </c>
      <c r="L190">
        <v>26732</v>
      </c>
      <c r="M190">
        <v>398</v>
      </c>
      <c r="N190">
        <f t="shared" si="10"/>
        <v>1.700525173747602E-2</v>
      </c>
      <c r="O190">
        <f t="shared" si="11"/>
        <v>18170.857142857141</v>
      </c>
    </row>
    <row r="191" spans="1:15" x14ac:dyDescent="0.25">
      <c r="A191" s="2">
        <v>44041</v>
      </c>
      <c r="B191">
        <f t="shared" si="8"/>
        <v>1125113</v>
      </c>
      <c r="C191">
        <v>15102</v>
      </c>
      <c r="D191">
        <v>318</v>
      </c>
      <c r="E191">
        <v>20</v>
      </c>
      <c r="F191">
        <v>1640</v>
      </c>
      <c r="G191">
        <f t="shared" si="9"/>
        <v>47709</v>
      </c>
      <c r="H191">
        <v>1748</v>
      </c>
      <c r="I191">
        <v>22</v>
      </c>
      <c r="J191">
        <v>16145</v>
      </c>
      <c r="K191">
        <v>7306</v>
      </c>
      <c r="L191">
        <v>23440</v>
      </c>
      <c r="M191">
        <v>388</v>
      </c>
      <c r="N191">
        <f t="shared" si="10"/>
        <v>1.6859812517064587E-2</v>
      </c>
      <c r="O191">
        <f t="shared" si="11"/>
        <v>18836</v>
      </c>
    </row>
    <row r="192" spans="1:15" x14ac:dyDescent="0.25">
      <c r="A192" s="2">
        <v>44042</v>
      </c>
      <c r="B192">
        <f t="shared" si="8"/>
        <v>1140325</v>
      </c>
      <c r="C192">
        <v>15212</v>
      </c>
      <c r="D192">
        <v>332</v>
      </c>
      <c r="E192">
        <v>39</v>
      </c>
      <c r="F192">
        <v>1526</v>
      </c>
      <c r="G192">
        <f t="shared" si="9"/>
        <v>49235</v>
      </c>
      <c r="H192">
        <v>1646</v>
      </c>
      <c r="I192">
        <v>40</v>
      </c>
      <c r="J192">
        <v>16197</v>
      </c>
      <c r="K192">
        <v>7657</v>
      </c>
      <c r="L192">
        <v>23889</v>
      </c>
      <c r="M192">
        <v>420</v>
      </c>
      <c r="N192">
        <f t="shared" si="10"/>
        <v>1.7028001602635446E-2</v>
      </c>
      <c r="O192">
        <f t="shared" si="11"/>
        <v>19254</v>
      </c>
    </row>
    <row r="193" spans="1:19" x14ac:dyDescent="0.25">
      <c r="A193" s="2">
        <v>44043</v>
      </c>
      <c r="B193">
        <f t="shared" si="8"/>
        <v>1154458</v>
      </c>
      <c r="C193">
        <v>14133</v>
      </c>
      <c r="D193">
        <v>318</v>
      </c>
      <c r="E193">
        <v>6</v>
      </c>
      <c r="F193">
        <v>476</v>
      </c>
      <c r="G193">
        <f t="shared" si="9"/>
        <v>49711</v>
      </c>
      <c r="H193">
        <v>572</v>
      </c>
      <c r="I193">
        <v>7</v>
      </c>
      <c r="J193">
        <v>15198</v>
      </c>
      <c r="K193">
        <v>7022</v>
      </c>
      <c r="L193">
        <v>22234</v>
      </c>
      <c r="M193">
        <v>393</v>
      </c>
      <c r="N193">
        <f t="shared" si="10"/>
        <v>1.7007980834451805E-2</v>
      </c>
      <c r="O193">
        <f t="shared" si="11"/>
        <v>19797.428571428572</v>
      </c>
    </row>
    <row r="194" spans="1:19" x14ac:dyDescent="0.25">
      <c r="A194" s="2">
        <v>44044</v>
      </c>
      <c r="B194">
        <f t="shared" si="8"/>
        <v>1162032</v>
      </c>
      <c r="C194">
        <v>7574</v>
      </c>
      <c r="D194">
        <v>148</v>
      </c>
      <c r="E194">
        <v>8</v>
      </c>
      <c r="F194">
        <v>415</v>
      </c>
      <c r="G194">
        <f t="shared" si="9"/>
        <v>50126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8551340627193E-2</v>
      </c>
      <c r="O194">
        <f t="shared" si="11"/>
        <v>19729.571428571428</v>
      </c>
    </row>
    <row r="195" spans="1:19" x14ac:dyDescent="0.25">
      <c r="A195" s="2">
        <v>44045</v>
      </c>
      <c r="B195">
        <f t="shared" si="8"/>
        <v>1167559</v>
      </c>
      <c r="C195">
        <v>5527</v>
      </c>
      <c r="D195">
        <v>107</v>
      </c>
      <c r="E195">
        <v>26</v>
      </c>
      <c r="F195">
        <v>1328</v>
      </c>
      <c r="G195">
        <f t="shared" si="9"/>
        <v>51454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751649048018E-2</v>
      </c>
      <c r="O195">
        <f t="shared" si="11"/>
        <v>19838.285714285714</v>
      </c>
    </row>
    <row r="196" spans="1:19" x14ac:dyDescent="0.25">
      <c r="A196" s="2">
        <v>44046</v>
      </c>
      <c r="B196">
        <f t="shared" ref="B196:B259" si="12">C196+B195</f>
        <v>1185385</v>
      </c>
      <c r="C196">
        <v>17826</v>
      </c>
      <c r="D196">
        <v>356</v>
      </c>
      <c r="E196">
        <v>16</v>
      </c>
      <c r="F196">
        <v>1783</v>
      </c>
      <c r="G196">
        <f t="shared" ref="G196:G259" si="13">F196+G195</f>
        <v>53237</v>
      </c>
      <c r="H196">
        <v>1909</v>
      </c>
      <c r="I196">
        <v>17</v>
      </c>
      <c r="J196">
        <v>19143</v>
      </c>
      <c r="K196">
        <v>8535</v>
      </c>
      <c r="L196">
        <v>27722</v>
      </c>
      <c r="M196">
        <v>423</v>
      </c>
      <c r="N196">
        <f t="shared" si="10"/>
        <v>1.6305254378648874E-2</v>
      </c>
      <c r="O196">
        <f t="shared" si="11"/>
        <v>20554.285714285714</v>
      </c>
    </row>
    <row r="197" spans="1:19" x14ac:dyDescent="0.25">
      <c r="A197" s="2">
        <v>44047</v>
      </c>
      <c r="B197">
        <f t="shared" si="12"/>
        <v>1201325</v>
      </c>
      <c r="C197">
        <v>15940</v>
      </c>
      <c r="D197">
        <v>305</v>
      </c>
      <c r="E197">
        <v>17</v>
      </c>
      <c r="F197">
        <v>1693</v>
      </c>
      <c r="G197">
        <f t="shared" si="13"/>
        <v>54930</v>
      </c>
      <c r="H197">
        <v>1825</v>
      </c>
      <c r="I197">
        <v>17</v>
      </c>
      <c r="J197">
        <v>17086</v>
      </c>
      <c r="K197">
        <v>8518</v>
      </c>
      <c r="L197">
        <v>25668</v>
      </c>
      <c r="M197">
        <v>394</v>
      </c>
      <c r="N197">
        <f t="shared" si="10"/>
        <v>1.6398722832175666E-2</v>
      </c>
      <c r="O197">
        <f t="shared" si="11"/>
        <v>20402.285714285714</v>
      </c>
    </row>
    <row r="198" spans="1:19" x14ac:dyDescent="0.25">
      <c r="A198" s="2">
        <v>44048</v>
      </c>
      <c r="B198">
        <f t="shared" si="12"/>
        <v>1218098</v>
      </c>
      <c r="C198">
        <v>16773</v>
      </c>
      <c r="D198">
        <v>333</v>
      </c>
      <c r="E198">
        <v>36</v>
      </c>
      <c r="F198">
        <v>1901</v>
      </c>
      <c r="G198">
        <f t="shared" si="13"/>
        <v>56831</v>
      </c>
      <c r="H198">
        <v>2028</v>
      </c>
      <c r="I198">
        <v>36</v>
      </c>
      <c r="J198">
        <v>17976</v>
      </c>
      <c r="K198">
        <v>8365</v>
      </c>
      <c r="L198">
        <v>26386</v>
      </c>
      <c r="M198">
        <v>413</v>
      </c>
      <c r="N198">
        <f t="shared" si="10"/>
        <v>1.6238800236001154E-2</v>
      </c>
      <c r="O198">
        <f t="shared" si="11"/>
        <v>20823.142857142859</v>
      </c>
    </row>
    <row r="199" spans="1:19" x14ac:dyDescent="0.25">
      <c r="A199" s="2">
        <v>44049</v>
      </c>
      <c r="B199">
        <f t="shared" si="12"/>
        <v>1233497</v>
      </c>
      <c r="C199">
        <v>15399</v>
      </c>
      <c r="D199">
        <v>354</v>
      </c>
      <c r="E199">
        <v>22</v>
      </c>
      <c r="F199">
        <v>1773</v>
      </c>
      <c r="G199">
        <f t="shared" si="13"/>
        <v>58604</v>
      </c>
      <c r="H199">
        <v>1894</v>
      </c>
      <c r="I199">
        <v>22</v>
      </c>
      <c r="J199">
        <v>16512</v>
      </c>
      <c r="K199">
        <v>7814</v>
      </c>
      <c r="L199">
        <v>24382</v>
      </c>
      <c r="M199">
        <v>445</v>
      </c>
      <c r="N199">
        <f t="shared" si="10"/>
        <v>1.6354996410379134E-2</v>
      </c>
      <c r="O199">
        <f t="shared" si="11"/>
        <v>20893.571428571428</v>
      </c>
    </row>
    <row r="200" spans="1:19" x14ac:dyDescent="0.25">
      <c r="A200" s="2">
        <v>44050</v>
      </c>
      <c r="B200">
        <f t="shared" si="12"/>
        <v>1248899</v>
      </c>
      <c r="C200">
        <v>15402</v>
      </c>
      <c r="D200">
        <v>298</v>
      </c>
      <c r="E200">
        <v>16</v>
      </c>
      <c r="F200">
        <v>1868</v>
      </c>
      <c r="G200">
        <f t="shared" si="13"/>
        <v>60472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5176380523959E-2</v>
      </c>
      <c r="O200">
        <f t="shared" ref="O200:O263" si="15">AVERAGE(L194:L200)</f>
        <v>21086.714285714286</v>
      </c>
    </row>
    <row r="201" spans="1:19" x14ac:dyDescent="0.25">
      <c r="A201" s="2">
        <v>44051</v>
      </c>
      <c r="B201">
        <f t="shared" si="12"/>
        <v>1257965</v>
      </c>
      <c r="C201">
        <v>9066</v>
      </c>
      <c r="D201">
        <v>168</v>
      </c>
      <c r="E201">
        <v>19</v>
      </c>
      <c r="F201">
        <v>1500</v>
      </c>
      <c r="G201">
        <f t="shared" si="13"/>
        <v>61972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6543744321521E-2</v>
      </c>
      <c r="O201">
        <f t="shared" si="15"/>
        <v>21384</v>
      </c>
    </row>
    <row r="202" spans="1:19" x14ac:dyDescent="0.25">
      <c r="A202" s="2">
        <v>44052</v>
      </c>
      <c r="B202">
        <f t="shared" si="12"/>
        <v>1264043</v>
      </c>
      <c r="C202">
        <v>6078</v>
      </c>
      <c r="D202">
        <v>85</v>
      </c>
      <c r="E202">
        <v>14</v>
      </c>
      <c r="F202">
        <v>1248</v>
      </c>
      <c r="G202">
        <f t="shared" si="13"/>
        <v>63220</v>
      </c>
      <c r="H202">
        <v>1329</v>
      </c>
      <c r="I202">
        <v>14</v>
      </c>
      <c r="J202">
        <v>6481</v>
      </c>
      <c r="K202">
        <v>3000</v>
      </c>
      <c r="L202">
        <v>9479</v>
      </c>
      <c r="M202">
        <v>106</v>
      </c>
      <c r="N202">
        <f t="shared" si="14"/>
        <v>1.5675686433200879E-2</v>
      </c>
      <c r="O202">
        <f t="shared" si="15"/>
        <v>21534.714285714286</v>
      </c>
    </row>
    <row r="203" spans="1:19" x14ac:dyDescent="0.25">
      <c r="A203" s="2">
        <v>44053</v>
      </c>
      <c r="B203">
        <f t="shared" si="12"/>
        <v>1283346</v>
      </c>
      <c r="C203">
        <v>19303</v>
      </c>
      <c r="D203">
        <v>370</v>
      </c>
      <c r="E203">
        <v>30</v>
      </c>
      <c r="F203">
        <v>1859</v>
      </c>
      <c r="G203">
        <f t="shared" si="13"/>
        <v>65079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3745392611277E-2</v>
      </c>
      <c r="O203">
        <f t="shared" si="15"/>
        <v>21975.571428571428</v>
      </c>
    </row>
    <row r="204" spans="1:19" x14ac:dyDescent="0.25">
      <c r="A204" s="2">
        <v>44054</v>
      </c>
      <c r="B204">
        <f t="shared" si="12"/>
        <v>1301084</v>
      </c>
      <c r="C204">
        <v>17738</v>
      </c>
      <c r="D204">
        <v>283</v>
      </c>
      <c r="E204">
        <v>8</v>
      </c>
      <c r="F204">
        <v>727</v>
      </c>
      <c r="G204">
        <f t="shared" si="13"/>
        <v>65806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6272527891675E-2</v>
      </c>
      <c r="O204">
        <f t="shared" si="15"/>
        <v>22472.142857142859</v>
      </c>
    </row>
    <row r="205" spans="1:19" x14ac:dyDescent="0.25">
      <c r="A205" s="2">
        <v>44055</v>
      </c>
      <c r="B205">
        <f t="shared" si="12"/>
        <v>1319219</v>
      </c>
      <c r="C205">
        <v>18135</v>
      </c>
      <c r="D205">
        <v>304</v>
      </c>
      <c r="E205">
        <v>22</v>
      </c>
      <c r="F205">
        <v>1826</v>
      </c>
      <c r="G205">
        <f t="shared" si="13"/>
        <v>67632</v>
      </c>
      <c r="H205">
        <v>1971</v>
      </c>
      <c r="I205">
        <v>23</v>
      </c>
      <c r="J205">
        <v>19529</v>
      </c>
      <c r="K205">
        <v>9740</v>
      </c>
      <c r="L205">
        <v>29261</v>
      </c>
      <c r="M205">
        <v>391</v>
      </c>
      <c r="N205">
        <f t="shared" si="14"/>
        <v>1.4658509177175677E-2</v>
      </c>
      <c r="O205">
        <f t="shared" si="15"/>
        <v>22882.857142857141</v>
      </c>
    </row>
    <row r="206" spans="1:19" x14ac:dyDescent="0.25">
      <c r="A206" s="2">
        <v>44056</v>
      </c>
      <c r="B206">
        <f t="shared" si="12"/>
        <v>1336753</v>
      </c>
      <c r="C206">
        <v>17534</v>
      </c>
      <c r="D206">
        <v>349</v>
      </c>
      <c r="E206">
        <v>21</v>
      </c>
      <c r="F206">
        <v>1767</v>
      </c>
      <c r="G206">
        <f t="shared" si="13"/>
        <v>69399</v>
      </c>
      <c r="H206">
        <v>1875</v>
      </c>
      <c r="I206">
        <v>24</v>
      </c>
      <c r="J206">
        <v>18986</v>
      </c>
      <c r="K206">
        <v>9164</v>
      </c>
      <c r="L206">
        <v>28134</v>
      </c>
      <c r="M206">
        <v>444</v>
      </c>
      <c r="N206">
        <f t="shared" si="14"/>
        <v>1.4316911890295976E-2</v>
      </c>
      <c r="O206">
        <f t="shared" si="15"/>
        <v>23418.857142857141</v>
      </c>
    </row>
    <row r="207" spans="1:19" x14ac:dyDescent="0.25">
      <c r="A207" s="2">
        <v>44057</v>
      </c>
      <c r="B207">
        <f t="shared" si="12"/>
        <v>1354676</v>
      </c>
      <c r="C207">
        <v>17923</v>
      </c>
      <c r="D207">
        <v>339</v>
      </c>
      <c r="E207">
        <v>25</v>
      </c>
      <c r="F207">
        <v>1759</v>
      </c>
      <c r="G207">
        <f t="shared" si="13"/>
        <v>71158</v>
      </c>
      <c r="H207">
        <v>1912</v>
      </c>
      <c r="I207">
        <v>27</v>
      </c>
      <c r="J207">
        <v>19379</v>
      </c>
      <c r="K207">
        <v>8577</v>
      </c>
      <c r="L207">
        <v>27953</v>
      </c>
      <c r="M207">
        <v>416</v>
      </c>
      <c r="N207">
        <f t="shared" si="14"/>
        <v>1.4266276091955389E-2</v>
      </c>
      <c r="O207">
        <f t="shared" si="15"/>
        <v>24042.714285714286</v>
      </c>
    </row>
    <row r="208" spans="1:19" x14ac:dyDescent="0.25">
      <c r="A208" s="2">
        <v>44058</v>
      </c>
      <c r="B208">
        <f t="shared" si="12"/>
        <v>1364455</v>
      </c>
      <c r="C208">
        <v>9779</v>
      </c>
      <c r="D208">
        <v>151</v>
      </c>
      <c r="E208">
        <v>5</v>
      </c>
      <c r="F208">
        <v>456</v>
      </c>
      <c r="G208">
        <f t="shared" si="13"/>
        <v>71614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5063692009548E-2</v>
      </c>
      <c r="O208">
        <f t="shared" si="15"/>
        <v>24178.857142857141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104</v>
      </c>
      <c r="C209">
        <v>7649</v>
      </c>
      <c r="D209">
        <v>121</v>
      </c>
      <c r="E209">
        <v>20</v>
      </c>
      <c r="F209">
        <v>1493</v>
      </c>
      <c r="G209">
        <f t="shared" si="13"/>
        <v>73107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634040169454E-2</v>
      </c>
      <c r="O209">
        <f t="shared" si="15"/>
        <v>2448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275</v>
      </c>
      <c r="C210">
        <v>25171</v>
      </c>
      <c r="D210">
        <v>367</v>
      </c>
      <c r="E210">
        <v>25</v>
      </c>
      <c r="F210">
        <v>1964</v>
      </c>
      <c r="G210">
        <f t="shared" si="13"/>
        <v>75071</v>
      </c>
      <c r="H210">
        <v>2133</v>
      </c>
      <c r="I210">
        <v>27</v>
      </c>
      <c r="J210">
        <v>27257</v>
      </c>
      <c r="K210">
        <v>13447</v>
      </c>
      <c r="L210">
        <v>40686</v>
      </c>
      <c r="M210">
        <v>475</v>
      </c>
      <c r="N210">
        <f t="shared" si="14"/>
        <v>1.3307439366186304E-2</v>
      </c>
      <c r="O210">
        <f t="shared" si="15"/>
        <v>25893.142857142859</v>
      </c>
      <c r="P210">
        <v>11713</v>
      </c>
      <c r="Q210">
        <v>11</v>
      </c>
      <c r="R210">
        <f t="shared" si="16"/>
        <v>28973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0776</v>
      </c>
      <c r="C211">
        <v>23501</v>
      </c>
      <c r="D211">
        <v>376</v>
      </c>
      <c r="E211">
        <v>5</v>
      </c>
      <c r="F211">
        <v>660</v>
      </c>
      <c r="G211">
        <f t="shared" si="13"/>
        <v>75731</v>
      </c>
      <c r="H211">
        <v>811</v>
      </c>
      <c r="I211">
        <v>5</v>
      </c>
      <c r="J211">
        <v>25407</v>
      </c>
      <c r="K211">
        <v>14162</v>
      </c>
      <c r="L211">
        <v>39555</v>
      </c>
      <c r="M211">
        <v>455</v>
      </c>
      <c r="N211">
        <f t="shared" si="14"/>
        <v>1.3101120195342868E-2</v>
      </c>
      <c r="O211">
        <f t="shared" si="15"/>
        <v>27380.428571428572</v>
      </c>
      <c r="P211">
        <v>12292</v>
      </c>
      <c r="Q211">
        <v>4</v>
      </c>
      <c r="R211">
        <f t="shared" si="16"/>
        <v>27263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464</v>
      </c>
      <c r="C212">
        <v>22688</v>
      </c>
      <c r="D212">
        <v>334</v>
      </c>
      <c r="E212">
        <v>26</v>
      </c>
      <c r="F212">
        <v>1907</v>
      </c>
      <c r="G212">
        <f t="shared" si="13"/>
        <v>77638</v>
      </c>
      <c r="H212">
        <v>2073</v>
      </c>
      <c r="I212">
        <v>26</v>
      </c>
      <c r="J212">
        <v>24346</v>
      </c>
      <c r="K212">
        <v>14283</v>
      </c>
      <c r="L212">
        <v>38605</v>
      </c>
      <c r="M212">
        <v>407</v>
      </c>
      <c r="N212">
        <f t="shared" si="14"/>
        <v>1.2571701483032929E-2</v>
      </c>
      <c r="O212">
        <f t="shared" si="15"/>
        <v>28715.285714285714</v>
      </c>
      <c r="P212">
        <v>12399</v>
      </c>
      <c r="Q212">
        <v>11</v>
      </c>
      <c r="R212">
        <f t="shared" si="16"/>
        <v>26206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032</v>
      </c>
      <c r="C213">
        <v>21568</v>
      </c>
      <c r="D213">
        <v>355</v>
      </c>
      <c r="E213">
        <v>22</v>
      </c>
      <c r="F213">
        <v>1775</v>
      </c>
      <c r="G213">
        <f t="shared" si="13"/>
        <v>79413</v>
      </c>
      <c r="H213">
        <v>1912</v>
      </c>
      <c r="I213">
        <v>24</v>
      </c>
      <c r="J213">
        <v>23389</v>
      </c>
      <c r="K213">
        <v>15404</v>
      </c>
      <c r="L213">
        <v>38764</v>
      </c>
      <c r="M213">
        <v>431</v>
      </c>
      <c r="N213">
        <f t="shared" si="14"/>
        <v>1.1878830261249215E-2</v>
      </c>
      <c r="O213">
        <f t="shared" si="15"/>
        <v>30233.857142857141</v>
      </c>
      <c r="P213">
        <v>13922</v>
      </c>
      <c r="Q213">
        <v>12</v>
      </c>
      <c r="R213">
        <f t="shared" si="16"/>
        <v>24842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266</v>
      </c>
      <c r="C214">
        <v>19234</v>
      </c>
      <c r="D214">
        <v>280</v>
      </c>
      <c r="E214">
        <v>23</v>
      </c>
      <c r="F214">
        <v>1679</v>
      </c>
      <c r="G214">
        <f t="shared" si="13"/>
        <v>8109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3009637783767E-2</v>
      </c>
      <c r="O214">
        <f t="shared" si="15"/>
        <v>31275.714285714286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0920604765296E-2</v>
      </c>
      <c r="V214">
        <f>AVERAGE(R208:R214)</f>
        <v>21656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362</v>
      </c>
      <c r="C215">
        <v>12096</v>
      </c>
      <c r="D215">
        <v>146</v>
      </c>
      <c r="E215">
        <v>21</v>
      </c>
      <c r="F215">
        <v>1221</v>
      </c>
      <c r="G215">
        <f t="shared" si="13"/>
        <v>82313</v>
      </c>
      <c r="H215">
        <v>1390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804447920926E-2</v>
      </c>
      <c r="O215">
        <f t="shared" si="15"/>
        <v>32143.428571428572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2459077134805E-2</v>
      </c>
      <c r="V215">
        <f t="shared" ref="V215:V278" si="20">AVERAGE(R209:R215)</f>
        <v>21591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5790</v>
      </c>
      <c r="C216">
        <v>9428</v>
      </c>
      <c r="D216">
        <v>92</v>
      </c>
      <c r="E216">
        <v>20</v>
      </c>
      <c r="F216">
        <v>1084</v>
      </c>
      <c r="G216">
        <f t="shared" si="13"/>
        <v>8339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1514668836621E-2</v>
      </c>
      <c r="O216">
        <f t="shared" si="15"/>
        <v>33004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1040256643576E-2</v>
      </c>
      <c r="V216">
        <f t="shared" si="20"/>
        <v>21508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329</v>
      </c>
      <c r="C217">
        <v>24539</v>
      </c>
      <c r="D217">
        <v>395</v>
      </c>
      <c r="E217">
        <v>21</v>
      </c>
      <c r="F217">
        <v>1690</v>
      </c>
      <c r="G217">
        <f t="shared" si="13"/>
        <v>85087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536042047344E-2</v>
      </c>
      <c r="O217">
        <f t="shared" si="15"/>
        <v>34790.714285714283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802123298469E-2</v>
      </c>
      <c r="V217">
        <f t="shared" si="20"/>
        <v>21745.142857142859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518</v>
      </c>
      <c r="C218">
        <v>23189</v>
      </c>
      <c r="D218">
        <v>377</v>
      </c>
      <c r="E218">
        <v>32</v>
      </c>
      <c r="F218">
        <v>1425</v>
      </c>
      <c r="G218">
        <f t="shared" si="13"/>
        <v>86512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4057428214725E-3</v>
      </c>
      <c r="O218">
        <f t="shared" si="15"/>
        <v>36617.142857142855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7114614291252E-2</v>
      </c>
      <c r="V218">
        <f t="shared" si="20"/>
        <v>22111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6789</v>
      </c>
      <c r="C219">
        <v>23271</v>
      </c>
      <c r="D219">
        <v>378</v>
      </c>
      <c r="E219">
        <v>33</v>
      </c>
      <c r="F219">
        <v>1437</v>
      </c>
      <c r="G219">
        <f t="shared" si="13"/>
        <v>87949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5600526883003E-3</v>
      </c>
      <c r="O219">
        <f t="shared" si="15"/>
        <v>38176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8079549017476E-2</v>
      </c>
      <c r="V219">
        <f t="shared" si="20"/>
        <v>22325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684</v>
      </c>
      <c r="C220">
        <v>18895</v>
      </c>
      <c r="D220">
        <v>340</v>
      </c>
      <c r="E220">
        <v>5</v>
      </c>
      <c r="F220">
        <v>434</v>
      </c>
      <c r="G220">
        <f t="shared" si="13"/>
        <v>88383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044884591287E-3</v>
      </c>
      <c r="O220">
        <f t="shared" si="15"/>
        <v>39431.285714285717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575121751399E-2</v>
      </c>
      <c r="V220">
        <f t="shared" si="20"/>
        <v>2197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542</v>
      </c>
      <c r="C221">
        <v>21858</v>
      </c>
      <c r="D221">
        <v>361</v>
      </c>
      <c r="E221">
        <v>33</v>
      </c>
      <c r="F221">
        <v>1319</v>
      </c>
      <c r="G221">
        <f t="shared" si="13"/>
        <v>89702</v>
      </c>
      <c r="H221">
        <v>1595</v>
      </c>
      <c r="I221">
        <v>33</v>
      </c>
      <c r="J221">
        <v>23569</v>
      </c>
      <c r="K221">
        <v>24631</v>
      </c>
      <c r="L221">
        <v>48179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4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304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2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666368530294E-3</v>
      </c>
      <c r="O222">
        <f t="shared" si="15"/>
        <v>42326.428571428572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881627074026E-2</v>
      </c>
      <c r="V222">
        <f t="shared" si="20"/>
        <v>22575.142857142859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184</v>
      </c>
      <c r="C223">
        <v>11880</v>
      </c>
      <c r="D223">
        <v>139</v>
      </c>
      <c r="E223">
        <v>19</v>
      </c>
      <c r="F223">
        <v>988</v>
      </c>
      <c r="G223">
        <f t="shared" si="13"/>
        <v>91790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206</v>
      </c>
      <c r="C224">
        <v>24022</v>
      </c>
      <c r="D224">
        <v>437</v>
      </c>
      <c r="E224">
        <v>5</v>
      </c>
      <c r="F224">
        <v>484</v>
      </c>
      <c r="G224">
        <f t="shared" si="13"/>
        <v>92274</v>
      </c>
      <c r="H224">
        <v>629</v>
      </c>
      <c r="I224">
        <v>5</v>
      </c>
      <c r="J224">
        <v>25958</v>
      </c>
      <c r="K224">
        <v>38435</v>
      </c>
      <c r="L224">
        <v>64374</v>
      </c>
      <c r="M224">
        <v>553</v>
      </c>
      <c r="N224">
        <f t="shared" si="14"/>
        <v>8.8027161577049987E-3</v>
      </c>
      <c r="O224">
        <f t="shared" si="15"/>
        <v>44937.428571428572</v>
      </c>
      <c r="P224">
        <v>33715</v>
      </c>
      <c r="Q224">
        <v>37</v>
      </c>
      <c r="R224">
        <f t="shared" si="16"/>
        <v>30659</v>
      </c>
      <c r="S224">
        <f t="shared" si="17"/>
        <v>516</v>
      </c>
      <c r="T224">
        <f t="shared" si="18"/>
        <v>8.3415144340282454E-4</v>
      </c>
      <c r="U224">
        <f t="shared" si="19"/>
        <v>1.6627287905995023E-2</v>
      </c>
      <c r="V224">
        <f t="shared" si="20"/>
        <v>22673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1976</v>
      </c>
      <c r="C225">
        <v>22770</v>
      </c>
      <c r="D225">
        <v>396</v>
      </c>
      <c r="E225">
        <v>22</v>
      </c>
      <c r="F225">
        <v>1280</v>
      </c>
      <c r="G225">
        <f t="shared" si="13"/>
        <v>93554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731039431818E-3</v>
      </c>
      <c r="O225">
        <f t="shared" si="15"/>
        <v>46383.857142857145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751045201446E-2</v>
      </c>
      <c r="V225">
        <f t="shared" si="20"/>
        <v>22859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586</v>
      </c>
      <c r="C226">
        <v>19610</v>
      </c>
      <c r="D226">
        <v>384</v>
      </c>
      <c r="E226">
        <v>21</v>
      </c>
      <c r="F226">
        <v>1507</v>
      </c>
      <c r="G226">
        <f t="shared" si="13"/>
        <v>95061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1203265748797E-3</v>
      </c>
      <c r="O226">
        <f t="shared" si="15"/>
        <v>47418.571428571428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775509438212E-2</v>
      </c>
      <c r="V226">
        <f t="shared" si="20"/>
        <v>22840.285714285714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293</v>
      </c>
      <c r="C227">
        <v>19707</v>
      </c>
      <c r="D227">
        <v>461</v>
      </c>
      <c r="E227">
        <v>30</v>
      </c>
      <c r="F227">
        <v>1474</v>
      </c>
      <c r="G227">
        <f t="shared" si="13"/>
        <v>96535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615223876301E-3</v>
      </c>
      <c r="O227">
        <f t="shared" si="15"/>
        <v>4956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717568283635E-2</v>
      </c>
      <c r="V227">
        <f t="shared" si="20"/>
        <v>23724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014</v>
      </c>
      <c r="C228">
        <v>16721</v>
      </c>
      <c r="D228">
        <v>343</v>
      </c>
      <c r="E228">
        <v>23</v>
      </c>
      <c r="F228">
        <v>1536</v>
      </c>
      <c r="G228">
        <f t="shared" si="13"/>
        <v>98071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6950</v>
      </c>
      <c r="C229">
        <v>8936</v>
      </c>
      <c r="D229">
        <v>198</v>
      </c>
      <c r="E229">
        <v>24</v>
      </c>
      <c r="F229">
        <v>1199</v>
      </c>
      <c r="G229">
        <f t="shared" si="13"/>
        <v>9927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652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3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395</v>
      </c>
      <c r="C231">
        <v>7743</v>
      </c>
      <c r="D231">
        <v>158</v>
      </c>
      <c r="E231">
        <v>31</v>
      </c>
      <c r="F231">
        <v>1101</v>
      </c>
      <c r="G231">
        <f t="shared" si="13"/>
        <v>101414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033</v>
      </c>
      <c r="C232">
        <v>20638</v>
      </c>
      <c r="D232">
        <v>542</v>
      </c>
      <c r="E232">
        <v>14</v>
      </c>
      <c r="F232">
        <v>627</v>
      </c>
      <c r="G232">
        <f t="shared" si="13"/>
        <v>102041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364</v>
      </c>
      <c r="C233">
        <v>18331</v>
      </c>
      <c r="D233">
        <v>472</v>
      </c>
      <c r="E233">
        <v>34</v>
      </c>
      <c r="F233">
        <v>1476</v>
      </c>
      <c r="G233">
        <f t="shared" si="13"/>
        <v>103517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5830</v>
      </c>
      <c r="C234">
        <v>15466</v>
      </c>
      <c r="D234">
        <v>408</v>
      </c>
      <c r="E234">
        <v>28</v>
      </c>
      <c r="F234">
        <v>1381</v>
      </c>
      <c r="G234">
        <f t="shared" si="13"/>
        <v>104898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645258084081E-3</v>
      </c>
      <c r="O234">
        <f t="shared" si="15"/>
        <v>49228.142857142855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001356147761E-2</v>
      </c>
      <c r="V234">
        <f t="shared" si="20"/>
        <v>22016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090</v>
      </c>
      <c r="C235">
        <v>15260</v>
      </c>
      <c r="D235">
        <v>407</v>
      </c>
      <c r="E235">
        <v>27</v>
      </c>
      <c r="F235">
        <v>1372</v>
      </c>
      <c r="G235">
        <f t="shared" si="13"/>
        <v>106270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664201078226E-3</v>
      </c>
      <c r="O235">
        <f t="shared" si="15"/>
        <v>5021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691791403894E-2</v>
      </c>
      <c r="V235">
        <f t="shared" si="20"/>
        <v>22561.714285714286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0720</v>
      </c>
      <c r="C236">
        <v>9630</v>
      </c>
      <c r="D236">
        <v>187</v>
      </c>
      <c r="E236">
        <v>21</v>
      </c>
      <c r="F236">
        <v>1108</v>
      </c>
      <c r="G236">
        <f t="shared" si="13"/>
        <v>107378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096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1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371</v>
      </c>
      <c r="C238">
        <v>19275</v>
      </c>
      <c r="D238">
        <v>502</v>
      </c>
      <c r="E238">
        <v>22</v>
      </c>
      <c r="F238">
        <v>1472</v>
      </c>
      <c r="G238">
        <f t="shared" si="13"/>
        <v>109893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390</v>
      </c>
      <c r="C239">
        <v>18019</v>
      </c>
      <c r="D239">
        <v>422</v>
      </c>
      <c r="E239">
        <v>26</v>
      </c>
      <c r="F239">
        <v>1514</v>
      </c>
      <c r="G239">
        <f t="shared" si="13"/>
        <v>111407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587</v>
      </c>
      <c r="C240">
        <v>16197</v>
      </c>
      <c r="D240">
        <v>411</v>
      </c>
      <c r="E240">
        <v>30</v>
      </c>
      <c r="F240">
        <v>1461</v>
      </c>
      <c r="G240">
        <f t="shared" si="13"/>
        <v>112868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007</v>
      </c>
      <c r="C241">
        <v>14420</v>
      </c>
      <c r="D241">
        <v>352</v>
      </c>
      <c r="E241">
        <v>43</v>
      </c>
      <c r="F241">
        <v>1500</v>
      </c>
      <c r="G241">
        <f t="shared" si="13"/>
        <v>114368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429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58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272</v>
      </c>
      <c r="C243">
        <v>7843</v>
      </c>
      <c r="D243">
        <v>202</v>
      </c>
      <c r="E243">
        <v>28</v>
      </c>
      <c r="F243">
        <v>1185</v>
      </c>
      <c r="G243">
        <f t="shared" si="13"/>
        <v>11704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288</v>
      </c>
      <c r="C244">
        <v>6016</v>
      </c>
      <c r="D244">
        <v>141</v>
      </c>
      <c r="E244">
        <v>28</v>
      </c>
      <c r="F244">
        <v>1143</v>
      </c>
      <c r="G244">
        <f t="shared" si="13"/>
        <v>118186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571</v>
      </c>
      <c r="C245">
        <v>17283</v>
      </c>
      <c r="D245">
        <v>424</v>
      </c>
      <c r="E245">
        <v>35</v>
      </c>
      <c r="F245">
        <v>1706</v>
      </c>
      <c r="G245">
        <f t="shared" si="13"/>
        <v>119892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89740</v>
      </c>
      <c r="C246">
        <v>17169</v>
      </c>
      <c r="D246">
        <v>505</v>
      </c>
      <c r="E246">
        <v>15</v>
      </c>
      <c r="F246">
        <v>642</v>
      </c>
      <c r="G246">
        <f t="shared" si="13"/>
        <v>120534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420</v>
      </c>
      <c r="C247">
        <v>15680</v>
      </c>
      <c r="D247">
        <v>558</v>
      </c>
      <c r="E247">
        <v>68</v>
      </c>
      <c r="F247">
        <v>1703</v>
      </c>
      <c r="G247">
        <f t="shared" si="13"/>
        <v>122237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201</v>
      </c>
      <c r="C248">
        <v>15781</v>
      </c>
      <c r="D248">
        <v>594</v>
      </c>
      <c r="E248">
        <v>65</v>
      </c>
      <c r="F248">
        <v>1703</v>
      </c>
      <c r="G248">
        <f t="shared" si="13"/>
        <v>123940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386</v>
      </c>
      <c r="C249">
        <v>15185</v>
      </c>
      <c r="D249">
        <v>549</v>
      </c>
      <c r="E249">
        <v>62</v>
      </c>
      <c r="F249">
        <v>1810</v>
      </c>
      <c r="G249">
        <f t="shared" si="13"/>
        <v>125750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6874</v>
      </c>
      <c r="C250">
        <v>10488</v>
      </c>
      <c r="D250">
        <v>364</v>
      </c>
      <c r="E250">
        <v>45</v>
      </c>
      <c r="F250">
        <v>1353</v>
      </c>
      <c r="G250">
        <f t="shared" si="13"/>
        <v>12710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061</v>
      </c>
      <c r="C251">
        <v>8187</v>
      </c>
      <c r="D251">
        <v>225</v>
      </c>
      <c r="E251">
        <v>47</v>
      </c>
      <c r="F251">
        <v>1233</v>
      </c>
      <c r="G251">
        <f t="shared" si="13"/>
        <v>128336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4807</v>
      </c>
      <c r="C252">
        <v>19746</v>
      </c>
      <c r="D252">
        <v>863</v>
      </c>
      <c r="E252">
        <v>62</v>
      </c>
      <c r="F252">
        <v>1704</v>
      </c>
      <c r="G252">
        <f t="shared" si="13"/>
        <v>130040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208</v>
      </c>
      <c r="C253">
        <v>18401</v>
      </c>
      <c r="D253">
        <v>713</v>
      </c>
      <c r="E253">
        <v>72</v>
      </c>
      <c r="F253">
        <v>1741</v>
      </c>
      <c r="G253">
        <f t="shared" si="13"/>
        <v>13178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293</v>
      </c>
      <c r="C254">
        <v>16085</v>
      </c>
      <c r="D254">
        <v>612</v>
      </c>
      <c r="E254">
        <v>64</v>
      </c>
      <c r="F254">
        <v>1700</v>
      </c>
      <c r="G254">
        <f t="shared" si="13"/>
        <v>133481</v>
      </c>
      <c r="H254">
        <v>2071</v>
      </c>
      <c r="I254">
        <v>64</v>
      </c>
      <c r="J254">
        <v>17289</v>
      </c>
      <c r="K254">
        <v>49303</v>
      </c>
      <c r="L254">
        <v>66563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1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340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3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041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3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0732</v>
      </c>
      <c r="C257">
        <v>10691</v>
      </c>
      <c r="D257">
        <v>405</v>
      </c>
      <c r="E257">
        <v>58</v>
      </c>
      <c r="F257">
        <v>1553</v>
      </c>
      <c r="G257">
        <f t="shared" si="13"/>
        <v>138596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10109214434144E-2</v>
      </c>
      <c r="O257">
        <f t="shared" si="15"/>
        <v>60222.285714285717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8473043989564E-2</v>
      </c>
      <c r="V257">
        <f t="shared" si="20"/>
        <v>31098.285714285714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7867</v>
      </c>
      <c r="C258">
        <v>7135</v>
      </c>
      <c r="D258">
        <v>288</v>
      </c>
      <c r="E258">
        <v>62</v>
      </c>
      <c r="F258">
        <v>1661</v>
      </c>
      <c r="G258">
        <f t="shared" si="13"/>
        <v>140257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921995851395E-2</v>
      </c>
      <c r="O258">
        <f t="shared" si="15"/>
        <v>60674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347563771067E-2</v>
      </c>
      <c r="V258">
        <f t="shared" si="20"/>
        <v>31160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119</v>
      </c>
      <c r="C259">
        <v>20252</v>
      </c>
      <c r="D259">
        <v>747</v>
      </c>
      <c r="E259">
        <v>29</v>
      </c>
      <c r="F259">
        <v>870</v>
      </c>
      <c r="G259">
        <f t="shared" si="13"/>
        <v>141127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525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25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060</v>
      </c>
      <c r="C261">
        <v>19535</v>
      </c>
      <c r="D261">
        <v>717</v>
      </c>
      <c r="E261">
        <v>56</v>
      </c>
      <c r="F261">
        <v>2017</v>
      </c>
      <c r="G261">
        <f t="shared" si="25"/>
        <v>145242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382509813585E-2</v>
      </c>
      <c r="O261">
        <f t="shared" si="15"/>
        <v>64924.571428571428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432776307985E-2</v>
      </c>
      <c r="V261">
        <f t="shared" si="20"/>
        <v>33964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5878</v>
      </c>
      <c r="C262">
        <v>17818</v>
      </c>
      <c r="D262">
        <v>830</v>
      </c>
      <c r="E262">
        <v>97</v>
      </c>
      <c r="F262">
        <v>2011</v>
      </c>
      <c r="G262">
        <f t="shared" si="25"/>
        <v>147253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95695630974E-2</v>
      </c>
      <c r="O262">
        <f t="shared" si="15"/>
        <v>66503.85714285714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137290597149E-2</v>
      </c>
      <c r="V262">
        <f t="shared" si="20"/>
        <v>35313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0691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1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81393748792E-2</v>
      </c>
      <c r="O263">
        <f t="shared" si="15"/>
        <v>65820.42857142856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06218655967E-2</v>
      </c>
      <c r="V263">
        <f t="shared" si="20"/>
        <v>35607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406</v>
      </c>
      <c r="C264">
        <v>9715</v>
      </c>
      <c r="D264">
        <v>409</v>
      </c>
      <c r="E264">
        <v>55</v>
      </c>
      <c r="F264">
        <v>1593</v>
      </c>
      <c r="G264">
        <f t="shared" si="25"/>
        <v>150814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185</v>
      </c>
      <c r="C265">
        <v>6779</v>
      </c>
      <c r="D265">
        <v>262</v>
      </c>
      <c r="E265">
        <v>71</v>
      </c>
      <c r="F265">
        <v>1337</v>
      </c>
      <c r="G265">
        <f t="shared" si="25"/>
        <v>15215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062</v>
      </c>
      <c r="C266">
        <v>12877</v>
      </c>
      <c r="D266">
        <v>590</v>
      </c>
      <c r="E266">
        <v>74</v>
      </c>
      <c r="F266">
        <v>2018</v>
      </c>
      <c r="G266">
        <f t="shared" si="25"/>
        <v>15416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103</v>
      </c>
      <c r="C267">
        <v>17041</v>
      </c>
      <c r="D267">
        <v>782</v>
      </c>
      <c r="E267">
        <v>49</v>
      </c>
      <c r="F267">
        <v>1851</v>
      </c>
      <c r="G267">
        <f t="shared" si="25"/>
        <v>156020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036</v>
      </c>
      <c r="C268">
        <v>18933</v>
      </c>
      <c r="D268">
        <v>890</v>
      </c>
      <c r="E268">
        <v>68</v>
      </c>
      <c r="F268">
        <v>1995</v>
      </c>
      <c r="G268">
        <f t="shared" si="25"/>
        <v>158015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263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0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144</v>
      </c>
      <c r="C270">
        <v>15881</v>
      </c>
      <c r="D270">
        <v>861</v>
      </c>
      <c r="E270">
        <v>81</v>
      </c>
      <c r="F270">
        <v>1876</v>
      </c>
      <c r="G270">
        <f t="shared" si="25"/>
        <v>161696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8865</v>
      </c>
      <c r="C271">
        <v>9721</v>
      </c>
      <c r="D271">
        <v>540</v>
      </c>
      <c r="E271">
        <v>82</v>
      </c>
      <c r="F271">
        <v>1350</v>
      </c>
      <c r="G271">
        <f t="shared" si="25"/>
        <v>163046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5728</v>
      </c>
      <c r="C272">
        <v>6863</v>
      </c>
      <c r="D272">
        <v>328</v>
      </c>
      <c r="E272">
        <v>65</v>
      </c>
      <c r="F272">
        <v>1366</v>
      </c>
      <c r="G272">
        <f t="shared" si="25"/>
        <v>164412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4621</v>
      </c>
      <c r="C273">
        <v>18893</v>
      </c>
      <c r="D273">
        <v>1072</v>
      </c>
      <c r="E273">
        <v>98</v>
      </c>
      <c r="F273">
        <v>2120</v>
      </c>
      <c r="G273">
        <f t="shared" si="25"/>
        <v>166532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507</v>
      </c>
      <c r="C274">
        <v>18886</v>
      </c>
      <c r="D274">
        <v>1113</v>
      </c>
      <c r="E274">
        <v>92</v>
      </c>
      <c r="F274">
        <v>1909</v>
      </c>
      <c r="G274">
        <f t="shared" si="25"/>
        <v>16844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1766</v>
      </c>
      <c r="C275">
        <v>18259</v>
      </c>
      <c r="D275">
        <v>1188</v>
      </c>
      <c r="E275">
        <v>114</v>
      </c>
      <c r="F275">
        <v>1940</v>
      </c>
      <c r="G275">
        <f t="shared" si="25"/>
        <v>17038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186</v>
      </c>
      <c r="C276">
        <v>18420</v>
      </c>
      <c r="D276">
        <v>1363</v>
      </c>
      <c r="E276">
        <v>124</v>
      </c>
      <c r="F276">
        <v>1876</v>
      </c>
      <c r="G276">
        <f t="shared" si="25"/>
        <v>17225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229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097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585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4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5880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8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6811</v>
      </c>
      <c r="C280">
        <v>20931</v>
      </c>
      <c r="D280">
        <v>1514</v>
      </c>
      <c r="E280">
        <v>105</v>
      </c>
      <c r="F280">
        <v>2212</v>
      </c>
      <c r="G280">
        <f>F280+G279</f>
        <v>179292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140</v>
      </c>
      <c r="C281">
        <v>20329</v>
      </c>
      <c r="D281">
        <v>1332</v>
      </c>
      <c r="E281">
        <v>127</v>
      </c>
      <c r="F281">
        <v>2186</v>
      </c>
      <c r="G281">
        <f t="shared" ref="G281:G344" si="36">F281+G280</f>
        <v>181478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026</v>
      </c>
      <c r="C282">
        <v>18886</v>
      </c>
      <c r="D282">
        <v>1427</v>
      </c>
      <c r="E282">
        <v>119</v>
      </c>
      <c r="F282">
        <v>2384</v>
      </c>
      <c r="G282">
        <f t="shared" si="36"/>
        <v>183862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086</v>
      </c>
      <c r="C283">
        <v>20060</v>
      </c>
      <c r="D283">
        <v>1371</v>
      </c>
      <c r="E283">
        <v>164</v>
      </c>
      <c r="F283">
        <v>2554</v>
      </c>
      <c r="G283">
        <f t="shared" si="36"/>
        <v>186416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128</v>
      </c>
      <c r="C284">
        <v>15042</v>
      </c>
      <c r="D284">
        <v>1115</v>
      </c>
      <c r="E284">
        <v>130</v>
      </c>
      <c r="F284">
        <v>2288</v>
      </c>
      <c r="G284">
        <f t="shared" si="36"/>
        <v>188704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511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69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475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86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181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05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8655</v>
      </c>
      <c r="C288">
        <v>25474</v>
      </c>
      <c r="D288">
        <v>1888</v>
      </c>
      <c r="E288">
        <v>157</v>
      </c>
      <c r="F288">
        <v>2318</v>
      </c>
      <c r="G288">
        <f t="shared" si="36"/>
        <v>196523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59955</v>
      </c>
      <c r="C289">
        <v>21300</v>
      </c>
      <c r="D289">
        <v>2153</v>
      </c>
      <c r="E289">
        <v>185</v>
      </c>
      <c r="F289">
        <v>2341</v>
      </c>
      <c r="G289">
        <f t="shared" si="36"/>
        <v>198864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306</v>
      </c>
      <c r="C290">
        <v>22351</v>
      </c>
      <c r="D290">
        <v>2404</v>
      </c>
      <c r="E290">
        <v>203</v>
      </c>
      <c r="F290">
        <v>2793</v>
      </c>
      <c r="G290">
        <f t="shared" si="36"/>
        <v>201657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2751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15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360</v>
      </c>
      <c r="C292">
        <v>12609</v>
      </c>
      <c r="D292">
        <v>1318</v>
      </c>
      <c r="E292">
        <v>159</v>
      </c>
      <c r="F292">
        <v>1801</v>
      </c>
      <c r="G292">
        <f t="shared" si="36"/>
        <v>205816</v>
      </c>
      <c r="H292">
        <v>2265</v>
      </c>
      <c r="I292">
        <v>167</v>
      </c>
      <c r="J292">
        <v>13139</v>
      </c>
      <c r="K292">
        <v>22780</v>
      </c>
      <c r="L292">
        <v>35905</v>
      </c>
      <c r="M292">
        <v>1507</v>
      </c>
      <c r="N292">
        <f t="shared" si="26"/>
        <v>2.6371257835628367E-2</v>
      </c>
      <c r="O292">
        <f t="shared" si="27"/>
        <v>78077.428571428565</v>
      </c>
      <c r="P292">
        <v>8976</v>
      </c>
      <c r="Q292">
        <v>20</v>
      </c>
      <c r="R292">
        <f t="shared" si="28"/>
        <v>26929</v>
      </c>
      <c r="S292">
        <f t="shared" si="29"/>
        <v>1487</v>
      </c>
      <c r="T292">
        <f t="shared" si="30"/>
        <v>2.4034850533273247E-3</v>
      </c>
      <c r="U292">
        <f t="shared" si="37"/>
        <v>4.331301295424167E-2</v>
      </c>
      <c r="V292">
        <f t="shared" si="31"/>
        <v>45743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248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10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594067475911E-2</v>
      </c>
      <c r="O293">
        <f t="shared" si="27"/>
        <v>78521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1399489833828E-2</v>
      </c>
      <c r="V293">
        <f t="shared" si="31"/>
        <v>46147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49861</v>
      </c>
      <c r="C294">
        <v>24613</v>
      </c>
      <c r="D294">
        <v>3151</v>
      </c>
      <c r="E294">
        <v>236</v>
      </c>
      <c r="F294">
        <v>2746</v>
      </c>
      <c r="G294">
        <f t="shared" si="36"/>
        <v>210456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52463962696E-2</v>
      </c>
      <c r="O294">
        <f t="shared" si="27"/>
        <v>79164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4333723457616E-2</v>
      </c>
      <c r="V294">
        <f t="shared" si="31"/>
        <v>46993.571428571428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543</v>
      </c>
      <c r="C295">
        <v>23682</v>
      </c>
      <c r="D295">
        <v>2790</v>
      </c>
      <c r="E295">
        <v>245</v>
      </c>
      <c r="F295">
        <v>2973</v>
      </c>
      <c r="G295">
        <f t="shared" si="36"/>
        <v>213429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336219048567E-2</v>
      </c>
      <c r="O295">
        <f t="shared" si="27"/>
        <v>80264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924799942734E-2</v>
      </c>
      <c r="V295">
        <f t="shared" si="31"/>
        <v>47897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383</v>
      </c>
      <c r="C296">
        <v>22840</v>
      </c>
      <c r="D296">
        <v>2637</v>
      </c>
      <c r="E296">
        <v>343</v>
      </c>
      <c r="F296">
        <v>3040</v>
      </c>
      <c r="G296">
        <f t="shared" si="36"/>
        <v>216469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1013833880328E-2</v>
      </c>
      <c r="O296">
        <f t="shared" si="27"/>
        <v>78306.71428571429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3242654533135E-2</v>
      </c>
      <c r="V296">
        <f t="shared" si="31"/>
        <v>47220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0778</v>
      </c>
      <c r="C297">
        <v>24395</v>
      </c>
      <c r="D297">
        <v>2964</v>
      </c>
      <c r="E297">
        <v>315</v>
      </c>
      <c r="F297">
        <v>3104</v>
      </c>
      <c r="G297">
        <f t="shared" si="36"/>
        <v>21957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682228531876E-2</v>
      </c>
      <c r="O297">
        <f t="shared" si="27"/>
        <v>79042.42857142856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9009436221679E-2</v>
      </c>
      <c r="V297">
        <f t="shared" si="31"/>
        <v>47718.85714285714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572</v>
      </c>
      <c r="C298">
        <v>21794</v>
      </c>
      <c r="D298">
        <v>2573</v>
      </c>
      <c r="E298">
        <v>236</v>
      </c>
      <c r="F298">
        <v>2441</v>
      </c>
      <c r="G298">
        <f t="shared" si="36"/>
        <v>222014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55419870372E-2</v>
      </c>
      <c r="O298">
        <f t="shared" si="27"/>
        <v>79502.42857142856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676985991681E-2</v>
      </c>
      <c r="V298">
        <f t="shared" si="31"/>
        <v>48277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075</v>
      </c>
      <c r="C299">
        <v>14503</v>
      </c>
      <c r="D299">
        <v>1701</v>
      </c>
      <c r="E299">
        <v>212</v>
      </c>
      <c r="F299">
        <v>2068</v>
      </c>
      <c r="G299">
        <f t="shared" si="36"/>
        <v>224082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335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37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4956</v>
      </c>
      <c r="C301">
        <v>27621</v>
      </c>
      <c r="D301">
        <v>3500</v>
      </c>
      <c r="E301">
        <v>279</v>
      </c>
      <c r="F301">
        <v>3355</v>
      </c>
      <c r="G301">
        <f t="shared" si="36"/>
        <v>229792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036</v>
      </c>
      <c r="C302">
        <v>28080</v>
      </c>
      <c r="D302">
        <v>3115</v>
      </c>
      <c r="E302">
        <v>244</v>
      </c>
      <c r="F302">
        <v>3424</v>
      </c>
      <c r="G302">
        <f t="shared" si="36"/>
        <v>233216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269</v>
      </c>
      <c r="C303">
        <v>30233</v>
      </c>
      <c r="D303">
        <v>2910</v>
      </c>
      <c r="E303">
        <v>307</v>
      </c>
      <c r="F303">
        <v>2727</v>
      </c>
      <c r="G303">
        <f t="shared" si="36"/>
        <v>235943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530</v>
      </c>
      <c r="C304">
        <v>30261</v>
      </c>
      <c r="D304">
        <v>2975</v>
      </c>
      <c r="E304">
        <v>232</v>
      </c>
      <c r="F304">
        <v>2876</v>
      </c>
      <c r="G304">
        <f t="shared" si="36"/>
        <v>238819</v>
      </c>
      <c r="H304">
        <v>3801</v>
      </c>
      <c r="I304">
        <v>235</v>
      </c>
      <c r="J304">
        <v>31026</v>
      </c>
      <c r="K304">
        <v>86699</v>
      </c>
      <c r="L304">
        <v>117685</v>
      </c>
      <c r="M304">
        <v>3611</v>
      </c>
      <c r="N304">
        <f t="shared" si="26"/>
        <v>3.3993163745341476E-2</v>
      </c>
      <c r="O304">
        <f t="shared" si="27"/>
        <v>88854</v>
      </c>
      <c r="P304">
        <v>44802</v>
      </c>
      <c r="Q304">
        <v>159</v>
      </c>
      <c r="R304">
        <f t="shared" si="28"/>
        <v>72883</v>
      </c>
      <c r="S304">
        <f t="shared" si="29"/>
        <v>3452</v>
      </c>
      <c r="T304">
        <f t="shared" si="30"/>
        <v>3.9354601998742049E-3</v>
      </c>
      <c r="U304">
        <f t="shared" si="37"/>
        <v>5.1501905687548657E-2</v>
      </c>
      <c r="V304">
        <f t="shared" si="31"/>
        <v>5614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09701</v>
      </c>
      <c r="C305">
        <v>26171</v>
      </c>
      <c r="D305">
        <v>2829</v>
      </c>
      <c r="E305">
        <v>176</v>
      </c>
      <c r="F305">
        <v>2537</v>
      </c>
      <c r="G305">
        <f t="shared" si="36"/>
        <v>241356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53333166574E-2</v>
      </c>
      <c r="O305">
        <f t="shared" si="27"/>
        <v>91376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143058425931E-2</v>
      </c>
      <c r="V305">
        <f t="shared" si="31"/>
        <v>57995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157</v>
      </c>
      <c r="C306">
        <v>18456</v>
      </c>
      <c r="D306">
        <v>1752</v>
      </c>
      <c r="E306">
        <v>176</v>
      </c>
      <c r="F306">
        <v>2113</v>
      </c>
      <c r="G306">
        <f t="shared" si="36"/>
        <v>243469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5775438844E-2</v>
      </c>
      <c r="O306">
        <f t="shared" si="27"/>
        <v>93028.42857142856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311655041398E-2</v>
      </c>
      <c r="V306">
        <f t="shared" si="31"/>
        <v>59333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39971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49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62570872332E-2</v>
      </c>
      <c r="O307">
        <f t="shared" si="27"/>
        <v>93704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183338130249E-2</v>
      </c>
      <c r="V307">
        <f t="shared" si="31"/>
        <v>60058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550</v>
      </c>
      <c r="C308">
        <v>29579</v>
      </c>
      <c r="D308">
        <v>3575</v>
      </c>
      <c r="E308">
        <v>284</v>
      </c>
      <c r="F308">
        <v>3179</v>
      </c>
      <c r="G308">
        <f t="shared" si="36"/>
        <v>248928</v>
      </c>
      <c r="H308">
        <v>4115</v>
      </c>
      <c r="I308">
        <v>288</v>
      </c>
      <c r="J308">
        <v>29973</v>
      </c>
      <c r="K308">
        <v>100611</v>
      </c>
      <c r="L308">
        <v>130550</v>
      </c>
      <c r="M308">
        <v>4174</v>
      </c>
      <c r="N308">
        <f t="shared" si="26"/>
        <v>3.2660845187353175E-2</v>
      </c>
      <c r="O308">
        <f t="shared" si="27"/>
        <v>94984.857142857145</v>
      </c>
      <c r="P308">
        <v>43620</v>
      </c>
      <c r="Q308">
        <v>143</v>
      </c>
      <c r="R308">
        <f t="shared" si="28"/>
        <v>86930</v>
      </c>
      <c r="S308">
        <f t="shared" si="29"/>
        <v>4031</v>
      </c>
      <c r="T308">
        <f t="shared" si="30"/>
        <v>3.4065019755097773E-3</v>
      </c>
      <c r="U308">
        <f t="shared" si="37"/>
        <v>4.8087326253695446E-2</v>
      </c>
      <c r="V308">
        <f t="shared" si="31"/>
        <v>62190.428571428572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6669</v>
      </c>
      <c r="C309">
        <v>27119</v>
      </c>
      <c r="D309">
        <v>3782</v>
      </c>
      <c r="E309">
        <v>293</v>
      </c>
      <c r="F309">
        <v>3334</v>
      </c>
      <c r="G309">
        <f t="shared" si="36"/>
        <v>25226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415011707043E-2</v>
      </c>
      <c r="O309">
        <f t="shared" si="27"/>
        <v>94204.57142857143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520667166533E-2</v>
      </c>
      <c r="V309">
        <f t="shared" si="31"/>
        <v>63064.14285714285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177</v>
      </c>
      <c r="C310">
        <v>19508</v>
      </c>
      <c r="D310">
        <v>2933</v>
      </c>
      <c r="E310">
        <v>337</v>
      </c>
      <c r="F310">
        <v>3857</v>
      </c>
      <c r="G310">
        <f t="shared" si="36"/>
        <v>256119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4124750576591E-2</v>
      </c>
      <c r="O310">
        <f t="shared" si="27"/>
        <v>88203.42857142856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758254294808E-2</v>
      </c>
      <c r="V310">
        <f t="shared" si="31"/>
        <v>59856.285714285717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372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52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468137559436E-2</v>
      </c>
      <c r="O311">
        <f t="shared" si="27"/>
        <v>72434.14285714285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720609266113E-2</v>
      </c>
      <c r="V311">
        <f t="shared" si="31"/>
        <v>50346.285714285717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204</v>
      </c>
      <c r="C312">
        <v>18832</v>
      </c>
      <c r="D312">
        <v>3364</v>
      </c>
      <c r="E312">
        <v>435</v>
      </c>
      <c r="F312">
        <v>3000</v>
      </c>
      <c r="G312">
        <f t="shared" si="36"/>
        <v>260152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788001208105E-2</v>
      </c>
      <c r="O312">
        <f t="shared" si="27"/>
        <v>66692.428571428565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642426823532E-2</v>
      </c>
      <c r="V312">
        <f t="shared" si="31"/>
        <v>48303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3701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17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778485657318E-2</v>
      </c>
      <c r="O313">
        <f t="shared" si="27"/>
        <v>65991.85714285714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988144036394E-2</v>
      </c>
      <c r="V313">
        <f t="shared" si="31"/>
        <v>47920.428571428572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012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56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8028499431445E-2</v>
      </c>
      <c r="O314">
        <f t="shared" si="27"/>
        <v>65705.57142857143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843319199616E-2</v>
      </c>
      <c r="V314">
        <f t="shared" si="31"/>
        <v>47741.285714285717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4695</v>
      </c>
      <c r="C315">
        <v>29683</v>
      </c>
      <c r="D315">
        <v>5492</v>
      </c>
      <c r="E315">
        <v>467</v>
      </c>
      <c r="F315">
        <v>3320</v>
      </c>
      <c r="G315">
        <f t="shared" si="36"/>
        <v>267176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4698</v>
      </c>
      <c r="C316">
        <v>30003</v>
      </c>
      <c r="D316">
        <v>5854</v>
      </c>
      <c r="E316">
        <v>428</v>
      </c>
      <c r="F316">
        <v>2928</v>
      </c>
      <c r="G316">
        <f t="shared" si="36"/>
        <v>270104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037</v>
      </c>
      <c r="C317">
        <v>29339</v>
      </c>
      <c r="D317">
        <v>6068</v>
      </c>
      <c r="E317">
        <v>349</v>
      </c>
      <c r="F317">
        <v>1976</v>
      </c>
      <c r="G317">
        <f t="shared" si="36"/>
        <v>272080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2604</v>
      </c>
      <c r="C318">
        <v>28567</v>
      </c>
      <c r="D318">
        <v>5804</v>
      </c>
      <c r="E318">
        <v>463</v>
      </c>
      <c r="F318">
        <v>3450</v>
      </c>
      <c r="G318">
        <f t="shared" si="36"/>
        <v>275530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350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36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2709</v>
      </c>
      <c r="C320">
        <v>12359</v>
      </c>
      <c r="D320">
        <v>2181</v>
      </c>
      <c r="E320">
        <v>281</v>
      </c>
      <c r="F320">
        <v>1860</v>
      </c>
      <c r="G320">
        <f t="shared" si="36"/>
        <v>279596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175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11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366</v>
      </c>
      <c r="C322">
        <v>29191</v>
      </c>
      <c r="D322">
        <v>6199</v>
      </c>
      <c r="E322">
        <v>480</v>
      </c>
      <c r="F322">
        <v>2923</v>
      </c>
      <c r="G322">
        <f t="shared" si="36"/>
        <v>284434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89999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37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6613</v>
      </c>
      <c r="C324">
        <v>26614</v>
      </c>
      <c r="D324">
        <v>5391</v>
      </c>
      <c r="E324">
        <v>460</v>
      </c>
      <c r="F324">
        <v>3606</v>
      </c>
      <c r="G324">
        <f t="shared" si="36"/>
        <v>291243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2928</v>
      </c>
      <c r="C325">
        <v>26315</v>
      </c>
      <c r="D325">
        <v>5440</v>
      </c>
      <c r="E325">
        <v>443</v>
      </c>
      <c r="F325">
        <v>3514</v>
      </c>
      <c r="G325">
        <f t="shared" si="36"/>
        <v>294757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182</v>
      </c>
      <c r="C326">
        <v>25254</v>
      </c>
      <c r="D326">
        <v>4924</v>
      </c>
      <c r="E326">
        <v>297</v>
      </c>
      <c r="F326">
        <v>3170</v>
      </c>
      <c r="G326">
        <f t="shared" si="36"/>
        <v>297927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433</v>
      </c>
      <c r="C327">
        <v>15251</v>
      </c>
      <c r="D327">
        <v>2855</v>
      </c>
      <c r="E327">
        <v>218</v>
      </c>
      <c r="F327">
        <v>1662</v>
      </c>
      <c r="G327">
        <f t="shared" si="36"/>
        <v>299589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5556</v>
      </c>
      <c r="C328">
        <v>12123</v>
      </c>
      <c r="D328">
        <v>2195</v>
      </c>
      <c r="E328">
        <v>354</v>
      </c>
      <c r="F328">
        <v>2409</v>
      </c>
      <c r="G328">
        <f t="shared" si="36"/>
        <v>301998</v>
      </c>
      <c r="H328">
        <v>3234</v>
      </c>
      <c r="I328">
        <v>358</v>
      </c>
      <c r="J328">
        <v>11806</v>
      </c>
      <c r="K328">
        <v>27074</v>
      </c>
      <c r="L328">
        <v>38869</v>
      </c>
      <c r="M328">
        <v>2582</v>
      </c>
      <c r="N328">
        <f t="shared" ref="N328:N391" si="40">((SUM(M322:M328))/(SUM(L322:L328)))</f>
        <v>6.1576820285509419E-2</v>
      </c>
      <c r="O328">
        <f t="shared" ref="O328:O391" si="41">AVERAGE(L322:L328)</f>
        <v>87662.857142857145</v>
      </c>
      <c r="P328">
        <v>7921</v>
      </c>
      <c r="Q328">
        <v>28</v>
      </c>
      <c r="R328">
        <f t="shared" si="28"/>
        <v>30948</v>
      </c>
      <c r="S328">
        <f t="shared" si="29"/>
        <v>2554</v>
      </c>
      <c r="T328">
        <f t="shared" si="30"/>
        <v>4.5539045886774281E-3</v>
      </c>
      <c r="U328">
        <f t="shared" si="37"/>
        <v>7.9950786256351034E-2</v>
      </c>
      <c r="V328">
        <f t="shared" si="31"/>
        <v>66299.71428571429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3645</v>
      </c>
      <c r="C329">
        <v>28089</v>
      </c>
      <c r="D329">
        <v>6262</v>
      </c>
      <c r="E329">
        <v>503</v>
      </c>
      <c r="F329">
        <v>4727</v>
      </c>
      <c r="G329">
        <f t="shared" si="36"/>
        <v>306725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582112754184E-2</v>
      </c>
      <c r="O329">
        <f t="shared" si="41"/>
        <v>87302.42857142856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962272141055E-2</v>
      </c>
      <c r="V329">
        <f t="shared" si="31"/>
        <v>66794.14285714285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098</v>
      </c>
      <c r="C330">
        <v>29453</v>
      </c>
      <c r="D330">
        <v>5975</v>
      </c>
      <c r="E330">
        <v>351</v>
      </c>
      <c r="F330">
        <v>3075</v>
      </c>
      <c r="G330">
        <f t="shared" si="36"/>
        <v>309800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215148284699E-2</v>
      </c>
      <c r="O330">
        <f t="shared" si="41"/>
        <v>88309.857142857145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681828661492E-2</v>
      </c>
      <c r="V330">
        <f t="shared" si="31"/>
        <v>68159.14285714285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1664</v>
      </c>
      <c r="C331">
        <v>28566</v>
      </c>
      <c r="D331">
        <v>5640</v>
      </c>
      <c r="E331">
        <v>428</v>
      </c>
      <c r="F331">
        <v>4018</v>
      </c>
      <c r="G331">
        <f t="shared" si="36"/>
        <v>313818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96450591515E-2</v>
      </c>
      <c r="O331">
        <f t="shared" si="41"/>
        <v>89829.85714285714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6011593846664E-2</v>
      </c>
      <c r="V331">
        <f t="shared" si="31"/>
        <v>69741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495</v>
      </c>
      <c r="C332">
        <v>12831</v>
      </c>
      <c r="D332">
        <v>1564</v>
      </c>
      <c r="E332">
        <v>203</v>
      </c>
      <c r="F332">
        <v>1757</v>
      </c>
      <c r="G332">
        <f t="shared" si="36"/>
        <v>315575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715725324409E-2</v>
      </c>
      <c r="O332">
        <f t="shared" si="41"/>
        <v>80662.42857142856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342547967621E-2</v>
      </c>
      <c r="V332">
        <f t="shared" si="31"/>
        <v>62840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222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74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306732750461E-2</v>
      </c>
      <c r="O333">
        <f t="shared" si="41"/>
        <v>82089.14285714285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820428991481E-2</v>
      </c>
      <c r="V333">
        <f t="shared" si="31"/>
        <v>6427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099</v>
      </c>
      <c r="C334">
        <v>19877</v>
      </c>
      <c r="D334">
        <v>3640</v>
      </c>
      <c r="E334">
        <v>297</v>
      </c>
      <c r="F334">
        <v>1882</v>
      </c>
      <c r="G334">
        <f t="shared" si="36"/>
        <v>32295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214707819139E-2</v>
      </c>
      <c r="O334">
        <f t="shared" si="41"/>
        <v>83522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558054837759E-2</v>
      </c>
      <c r="V334">
        <f t="shared" si="31"/>
        <v>65898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4679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887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8561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22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8979</v>
      </c>
      <c r="C337">
        <v>30418</v>
      </c>
      <c r="D337">
        <v>5922</v>
      </c>
      <c r="E337">
        <v>431</v>
      </c>
      <c r="F337">
        <v>3839</v>
      </c>
      <c r="G337">
        <f t="shared" si="36"/>
        <v>334361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193</v>
      </c>
      <c r="C338">
        <v>21214</v>
      </c>
      <c r="D338">
        <v>4450</v>
      </c>
      <c r="E338">
        <v>592</v>
      </c>
      <c r="F338">
        <v>6496</v>
      </c>
      <c r="G338">
        <f t="shared" si="36"/>
        <v>340857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0870</v>
      </c>
      <c r="C339">
        <v>10677</v>
      </c>
      <c r="D339">
        <v>2642</v>
      </c>
      <c r="E339">
        <v>461</v>
      </c>
      <c r="F339">
        <v>6079</v>
      </c>
      <c r="G339">
        <f t="shared" si="36"/>
        <v>346936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379</v>
      </c>
      <c r="C340">
        <v>1509</v>
      </c>
      <c r="D340">
        <v>472</v>
      </c>
      <c r="E340">
        <v>48</v>
      </c>
      <c r="F340">
        <v>387</v>
      </c>
      <c r="G340">
        <f t="shared" si="36"/>
        <v>347323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8858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79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968509521147E-2</v>
      </c>
      <c r="O341">
        <f t="shared" si="41"/>
        <v>64863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517105319661E-2</v>
      </c>
      <c r="V341">
        <f>AVERAGE(R335:R341)</f>
        <v>5655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091</v>
      </c>
      <c r="C342">
        <v>11233</v>
      </c>
      <c r="D342">
        <v>2659</v>
      </c>
      <c r="E342">
        <v>506</v>
      </c>
      <c r="F342">
        <v>2918</v>
      </c>
      <c r="G342">
        <f t="shared" si="36"/>
        <v>353397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13877286716E-2</v>
      </c>
      <c r="O342">
        <f t="shared" si="41"/>
        <v>64198.428571428572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634341417196E-2</v>
      </c>
      <c r="V342">
        <f>AVERAGE(R336:R342)</f>
        <v>56084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373</v>
      </c>
      <c r="C343">
        <v>31282</v>
      </c>
      <c r="D343">
        <v>8353</v>
      </c>
      <c r="E343">
        <v>661</v>
      </c>
      <c r="F343">
        <v>4440</v>
      </c>
      <c r="G343">
        <f t="shared" si="36"/>
        <v>357837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6840765339128E-2</v>
      </c>
      <c r="O343">
        <f t="shared" si="41"/>
        <v>61388.285714285717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588627415316E-2</v>
      </c>
      <c r="V343">
        <f>AVERAGE(R337:R343)</f>
        <v>54969.285714285717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019</v>
      </c>
      <c r="C344">
        <v>28646</v>
      </c>
      <c r="D344">
        <v>7173</v>
      </c>
      <c r="E344">
        <v>591</v>
      </c>
      <c r="F344">
        <v>3926</v>
      </c>
      <c r="G344">
        <f t="shared" si="36"/>
        <v>361763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8913761423815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0944315009546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394</v>
      </c>
      <c r="C345">
        <v>23375</v>
      </c>
      <c r="D345">
        <v>5693</v>
      </c>
      <c r="E345">
        <v>700</v>
      </c>
      <c r="F345">
        <v>5687</v>
      </c>
      <c r="G345">
        <f>F345+G344</f>
        <v>367450</v>
      </c>
      <c r="H345">
        <v>9935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469455824069E-2</v>
      </c>
      <c r="O345">
        <f t="shared" si="41"/>
        <v>60048.857142857145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096731446486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471</v>
      </c>
      <c r="C346">
        <v>15077</v>
      </c>
      <c r="D346">
        <v>4155</v>
      </c>
      <c r="E346">
        <v>630</v>
      </c>
      <c r="F346">
        <v>5782</v>
      </c>
      <c r="G346">
        <f>F346+G345</f>
        <v>373232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2987253594187E-2</v>
      </c>
      <c r="O346">
        <f t="shared" si="41"/>
        <v>61686.857142857145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611174897627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3673</v>
      </c>
      <c r="C347">
        <v>5202</v>
      </c>
      <c r="D347">
        <v>1346</v>
      </c>
      <c r="E347">
        <v>446</v>
      </c>
      <c r="F347">
        <v>2430</v>
      </c>
      <c r="G347">
        <f>F347+G346</f>
        <v>375662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7843125726454E-2</v>
      </c>
      <c r="O347">
        <f t="shared" si="41"/>
        <v>63173.428571428572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694119858322E-2</v>
      </c>
      <c r="V347">
        <f t="shared" si="46"/>
        <v>58523.857142857145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1887</v>
      </c>
      <c r="C348">
        <v>18214</v>
      </c>
      <c r="D348">
        <v>4661</v>
      </c>
      <c r="E348">
        <v>497</v>
      </c>
      <c r="F348">
        <v>3177</v>
      </c>
      <c r="G348">
        <f t="shared" ref="G348:G411" si="50">F348+G347</f>
        <v>378839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9</v>
      </c>
      <c r="N348">
        <f t="shared" si="40"/>
        <v>8.5287000674362332E-2</v>
      </c>
      <c r="O348">
        <f t="shared" si="41"/>
        <v>64823.142857142855</v>
      </c>
      <c r="P348">
        <v>7789</v>
      </c>
      <c r="Q348">
        <v>72</v>
      </c>
      <c r="R348">
        <f t="shared" si="42"/>
        <v>53764</v>
      </c>
      <c r="S348">
        <f t="shared" si="43"/>
        <v>5227</v>
      </c>
      <c r="T348">
        <f t="shared" si="44"/>
        <v>8.4721082311826536E-3</v>
      </c>
      <c r="U348">
        <f t="shared" si="45"/>
        <v>9.2261611429093421E-2</v>
      </c>
      <c r="V348">
        <f t="shared" si="46"/>
        <v>59427.285714285717</v>
      </c>
      <c r="W348">
        <f t="shared" si="47"/>
        <v>5395.8571428571431</v>
      </c>
      <c r="X348">
        <f t="shared" si="48"/>
        <v>5482.8571428571431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199</v>
      </c>
      <c r="C349">
        <v>12312</v>
      </c>
      <c r="D349">
        <v>2970</v>
      </c>
      <c r="E349">
        <v>510</v>
      </c>
      <c r="F349">
        <v>3208</v>
      </c>
      <c r="G349">
        <f t="shared" si="50"/>
        <v>382047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50</v>
      </c>
      <c r="N349">
        <f t="shared" si="40"/>
        <v>8.5116833446848644E-2</v>
      </c>
      <c r="O349">
        <f t="shared" si="41"/>
        <v>65441.142857142855</v>
      </c>
      <c r="P349">
        <v>4064</v>
      </c>
      <c r="Q349">
        <v>37</v>
      </c>
      <c r="R349">
        <f t="shared" si="42"/>
        <v>36616</v>
      </c>
      <c r="S349">
        <f t="shared" si="43"/>
        <v>3313</v>
      </c>
      <c r="T349">
        <f t="shared" si="44"/>
        <v>8.8198663040439211E-3</v>
      </c>
      <c r="U349">
        <f t="shared" si="45"/>
        <v>9.2285281018280818E-2</v>
      </c>
      <c r="V349">
        <f t="shared" si="46"/>
        <v>59820.714285714283</v>
      </c>
      <c r="W349">
        <f t="shared" si="47"/>
        <v>5620.4285714285716</v>
      </c>
      <c r="X349">
        <f t="shared" si="48"/>
        <v>5520.5714285714284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7766</v>
      </c>
      <c r="C350">
        <v>33567</v>
      </c>
      <c r="D350">
        <v>9013</v>
      </c>
      <c r="E350">
        <v>862</v>
      </c>
      <c r="F350">
        <v>4952</v>
      </c>
      <c r="G350">
        <f t="shared" si="50"/>
        <v>386999</v>
      </c>
      <c r="H350">
        <v>9201</v>
      </c>
      <c r="I350">
        <v>879</v>
      </c>
      <c r="J350">
        <v>30423</v>
      </c>
      <c r="K350">
        <v>113148</v>
      </c>
      <c r="L350">
        <v>143551</v>
      </c>
      <c r="M350">
        <v>10098</v>
      </c>
      <c r="N350">
        <f t="shared" si="40"/>
        <v>8.2190585781880265E-2</v>
      </c>
      <c r="O350">
        <f t="shared" si="41"/>
        <v>68777.428571428565</v>
      </c>
      <c r="P350">
        <v>25111</v>
      </c>
      <c r="Q350">
        <v>214</v>
      </c>
      <c r="R350">
        <f t="shared" si="42"/>
        <v>118440</v>
      </c>
      <c r="S350">
        <f t="shared" si="43"/>
        <v>9884</v>
      </c>
      <c r="T350">
        <f t="shared" si="44"/>
        <v>8.6976039503956007E-3</v>
      </c>
      <c r="U350">
        <f t="shared" si="45"/>
        <v>9.1371305601443062E-2</v>
      </c>
      <c r="V350">
        <f t="shared" si="46"/>
        <v>61139.857142857145</v>
      </c>
      <c r="W350">
        <f t="shared" si="47"/>
        <v>7637.5714285714284</v>
      </c>
      <c r="X350">
        <f t="shared" si="48"/>
        <v>5586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425</v>
      </c>
      <c r="C351">
        <v>29659</v>
      </c>
      <c r="D351">
        <v>7695</v>
      </c>
      <c r="E351">
        <v>727</v>
      </c>
      <c r="F351">
        <v>4721</v>
      </c>
      <c r="G351">
        <f t="shared" si="50"/>
        <v>391720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4</v>
      </c>
      <c r="N351">
        <f t="shared" si="40"/>
        <v>8.1071244118568045E-2</v>
      </c>
      <c r="O351">
        <f t="shared" si="41"/>
        <v>70257.428571428565</v>
      </c>
      <c r="P351">
        <v>15189</v>
      </c>
      <c r="Q351">
        <v>124</v>
      </c>
      <c r="R351">
        <f t="shared" si="42"/>
        <v>97789</v>
      </c>
      <c r="S351">
        <f t="shared" si="43"/>
        <v>8370</v>
      </c>
      <c r="T351">
        <f t="shared" si="44"/>
        <v>8.701267253208491E-3</v>
      </c>
      <c r="U351">
        <f t="shared" si="45"/>
        <v>9.1500196577001189E-2</v>
      </c>
      <c r="V351">
        <f t="shared" si="46"/>
        <v>61408.142857142855</v>
      </c>
      <c r="W351">
        <f t="shared" si="47"/>
        <v>8849.2857142857138</v>
      </c>
      <c r="X351">
        <f t="shared" si="48"/>
        <v>5618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4913</v>
      </c>
      <c r="C352">
        <v>27488</v>
      </c>
      <c r="D352">
        <v>7035</v>
      </c>
      <c r="E352">
        <v>732</v>
      </c>
      <c r="F352">
        <v>4991</v>
      </c>
      <c r="G352">
        <f t="shared" si="50"/>
        <v>396711</v>
      </c>
      <c r="H352">
        <v>9319</v>
      </c>
      <c r="I352">
        <v>741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9496136325158E-2</v>
      </c>
      <c r="O352">
        <f t="shared" si="41"/>
        <v>73412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20030486033202E-2</v>
      </c>
      <c r="V352">
        <f t="shared" si="46"/>
        <v>63916.857142857145</v>
      </c>
      <c r="W352">
        <f t="shared" si="47"/>
        <v>9495.8571428571431</v>
      </c>
      <c r="X352">
        <f t="shared" si="48"/>
        <v>5817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0894</v>
      </c>
      <c r="C353">
        <v>25981</v>
      </c>
      <c r="D353">
        <v>6427</v>
      </c>
      <c r="E353">
        <v>654</v>
      </c>
      <c r="F353">
        <v>4434</v>
      </c>
      <c r="G353">
        <f t="shared" si="50"/>
        <v>401145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13880197666004E-2</v>
      </c>
      <c r="O353">
        <f t="shared" si="41"/>
        <v>81956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20910949660177E-2</v>
      </c>
      <c r="V353">
        <f t="shared" si="46"/>
        <v>70708</v>
      </c>
      <c r="W353">
        <f t="shared" si="47"/>
        <v>11248.428571428571</v>
      </c>
      <c r="X353">
        <f t="shared" si="48"/>
        <v>6188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500</v>
      </c>
      <c r="C354">
        <v>23606</v>
      </c>
      <c r="D354">
        <v>5703</v>
      </c>
      <c r="E354">
        <v>637</v>
      </c>
      <c r="F354">
        <v>4498</v>
      </c>
      <c r="G354">
        <f t="shared" si="50"/>
        <v>405643</v>
      </c>
      <c r="H354">
        <v>8873</v>
      </c>
      <c r="I354">
        <v>645</v>
      </c>
      <c r="J354">
        <v>21882</v>
      </c>
      <c r="K354">
        <v>68425</v>
      </c>
      <c r="L354">
        <v>90285</v>
      </c>
      <c r="M354">
        <v>6598</v>
      </c>
      <c r="N354">
        <f t="shared" si="40"/>
        <v>7.5605098589505496E-2</v>
      </c>
      <c r="O354">
        <f t="shared" si="41"/>
        <v>92541</v>
      </c>
      <c r="P354">
        <v>12971</v>
      </c>
      <c r="Q354">
        <v>72</v>
      </c>
      <c r="R354">
        <f t="shared" si="42"/>
        <v>77314</v>
      </c>
      <c r="S354">
        <f t="shared" si="43"/>
        <v>6526</v>
      </c>
      <c r="T354">
        <f t="shared" si="44"/>
        <v>7.705432329792504E-3</v>
      </c>
      <c r="U354">
        <f t="shared" si="45"/>
        <v>8.6680480193628784E-2</v>
      </c>
      <c r="V354">
        <f t="shared" si="46"/>
        <v>79563.142857142855</v>
      </c>
      <c r="W354">
        <f t="shared" si="47"/>
        <v>12977.857142857143</v>
      </c>
      <c r="X354">
        <f t="shared" si="48"/>
        <v>6896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0573</v>
      </c>
      <c r="C355">
        <v>16073</v>
      </c>
      <c r="D355">
        <v>3576</v>
      </c>
      <c r="E355">
        <v>448</v>
      </c>
      <c r="F355">
        <v>2771</v>
      </c>
      <c r="G355">
        <f t="shared" si="50"/>
        <v>408414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47017464134458E-2</v>
      </c>
      <c r="O355">
        <f t="shared" si="41"/>
        <v>90536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81767634034046E-2</v>
      </c>
      <c r="V355">
        <f t="shared" si="46"/>
        <v>78002.571428571435</v>
      </c>
      <c r="W355">
        <f t="shared" si="47"/>
        <v>12534</v>
      </c>
      <c r="X355">
        <f t="shared" si="48"/>
        <v>6738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1840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37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90098471135286E-2</v>
      </c>
      <c r="O356">
        <f t="shared" si="41"/>
        <v>90048.14285714285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96496953351123E-2</v>
      </c>
      <c r="V356">
        <f t="shared" si="46"/>
        <v>77438.71428571429</v>
      </c>
      <c r="W356">
        <f t="shared" si="47"/>
        <v>12609.428571428571</v>
      </c>
      <c r="X356">
        <f t="shared" si="48"/>
        <v>6651.7142857142853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207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31</v>
      </c>
      <c r="H357">
        <v>9585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30343567701327E-2</v>
      </c>
      <c r="O357">
        <f t="shared" si="41"/>
        <v>88208.85714285714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52286926471444E-2</v>
      </c>
      <c r="V357">
        <f t="shared" si="46"/>
        <v>75525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242</v>
      </c>
      <c r="C358">
        <v>25035</v>
      </c>
      <c r="D358">
        <v>5515</v>
      </c>
      <c r="E358">
        <v>607</v>
      </c>
      <c r="F358">
        <v>4166</v>
      </c>
      <c r="G358">
        <f t="shared" si="50"/>
        <v>419697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4061648020284E-2</v>
      </c>
      <c r="O358">
        <f t="shared" si="41"/>
        <v>86982.28571428571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2591449602521E-2</v>
      </c>
      <c r="V358">
        <f t="shared" si="46"/>
        <v>73787.71428571429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287</v>
      </c>
      <c r="C359">
        <v>23045</v>
      </c>
      <c r="D359">
        <v>4858</v>
      </c>
      <c r="E359">
        <v>571</v>
      </c>
      <c r="F359">
        <v>3891</v>
      </c>
      <c r="G359">
        <f t="shared" si="50"/>
        <v>423588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1</v>
      </c>
      <c r="N359">
        <f t="shared" si="40"/>
        <v>6.631142884118153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1</v>
      </c>
      <c r="T359">
        <f t="shared" si="44"/>
        <v>5.5695780053818394E-3</v>
      </c>
      <c r="U359">
        <f t="shared" si="45"/>
        <v>7.77790248676279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8571428571431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79952</v>
      </c>
      <c r="C360">
        <v>22665</v>
      </c>
      <c r="D360">
        <v>4980</v>
      </c>
      <c r="E360">
        <v>557</v>
      </c>
      <c r="F360">
        <v>4270</v>
      </c>
      <c r="G360">
        <f t="shared" si="50"/>
        <v>427858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761526877215E-2</v>
      </c>
      <c r="O360">
        <f t="shared" si="41"/>
        <v>86608.14285714285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9929112700909E-2</v>
      </c>
      <c r="V360">
        <f t="shared" si="46"/>
        <v>72146.71428571429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333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68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232787296804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253585740443E-2</v>
      </c>
      <c r="V361">
        <f t="shared" si="46"/>
        <v>70905.85714285714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479</v>
      </c>
      <c r="C362">
        <v>14146</v>
      </c>
      <c r="D362">
        <v>2644</v>
      </c>
      <c r="E362">
        <v>341</v>
      </c>
      <c r="F362">
        <v>2294</v>
      </c>
      <c r="G362">
        <f t="shared" si="50"/>
        <v>433962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341</v>
      </c>
      <c r="C363">
        <v>10862</v>
      </c>
      <c r="D363">
        <v>1973</v>
      </c>
      <c r="E363">
        <v>362</v>
      </c>
      <c r="F363">
        <v>2348</v>
      </c>
      <c r="G363">
        <f t="shared" si="50"/>
        <v>43631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052</v>
      </c>
      <c r="C364">
        <v>19711</v>
      </c>
      <c r="D364">
        <v>4292</v>
      </c>
      <c r="E364">
        <v>565</v>
      </c>
      <c r="F364">
        <v>3754</v>
      </c>
      <c r="G364">
        <f t="shared" si="50"/>
        <v>440064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312</v>
      </c>
      <c r="C365">
        <v>26260</v>
      </c>
      <c r="D365">
        <v>5357</v>
      </c>
      <c r="E365">
        <v>545</v>
      </c>
      <c r="F365">
        <v>3967</v>
      </c>
      <c r="G365">
        <f t="shared" si="50"/>
        <v>444031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361</v>
      </c>
      <c r="C366">
        <v>21049</v>
      </c>
      <c r="D366">
        <v>4412</v>
      </c>
      <c r="E366">
        <v>507</v>
      </c>
      <c r="F366">
        <v>4054</v>
      </c>
      <c r="G366">
        <f t="shared" si="50"/>
        <v>448085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4640</v>
      </c>
      <c r="C367">
        <v>21279</v>
      </c>
      <c r="D367">
        <v>4323</v>
      </c>
      <c r="E367">
        <v>530</v>
      </c>
      <c r="F367">
        <v>4600</v>
      </c>
      <c r="G367">
        <f t="shared" si="50"/>
        <v>452685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3902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40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6803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298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117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62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056</v>
      </c>
      <c r="C371">
        <v>22939</v>
      </c>
      <c r="D371">
        <v>4325</v>
      </c>
      <c r="E371">
        <v>493</v>
      </c>
      <c r="F371">
        <v>4608</v>
      </c>
      <c r="G371">
        <f t="shared" si="50"/>
        <v>466270</v>
      </c>
      <c r="H371">
        <v>9742</v>
      </c>
      <c r="I371">
        <v>507</v>
      </c>
      <c r="J371">
        <v>21511</v>
      </c>
      <c r="K371">
        <v>109759</v>
      </c>
      <c r="L371">
        <v>131392</v>
      </c>
      <c r="M371">
        <v>5012</v>
      </c>
      <c r="N371">
        <f t="shared" si="40"/>
        <v>4.5827147839200714E-2</v>
      </c>
      <c r="O371">
        <f t="shared" si="41"/>
        <v>97001.142857142855</v>
      </c>
      <c r="P371">
        <v>44134</v>
      </c>
      <c r="Q371">
        <v>184</v>
      </c>
      <c r="R371">
        <f t="shared" si="42"/>
        <v>87258</v>
      </c>
      <c r="S371">
        <f t="shared" si="43"/>
        <v>4828</v>
      </c>
      <c r="T371">
        <f t="shared" si="44"/>
        <v>4.3357001648242762E-3</v>
      </c>
      <c r="U371">
        <f t="shared" si="45"/>
        <v>6.4009014638196568E-2</v>
      </c>
      <c r="V371">
        <f t="shared" si="46"/>
        <v>67445.85714285714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1662</v>
      </c>
      <c r="C372">
        <v>21606</v>
      </c>
      <c r="D372">
        <v>3747</v>
      </c>
      <c r="E372">
        <v>359</v>
      </c>
      <c r="F372">
        <v>3531</v>
      </c>
      <c r="G372">
        <f t="shared" si="50"/>
        <v>469801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96241841783E-2</v>
      </c>
      <c r="O372">
        <f t="shared" si="41"/>
        <v>95609.142857142855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383661458697E-2</v>
      </c>
      <c r="V372">
        <f t="shared" si="46"/>
        <v>6524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175</v>
      </c>
      <c r="C373">
        <v>18513</v>
      </c>
      <c r="D373">
        <v>3073</v>
      </c>
      <c r="E373">
        <v>382</v>
      </c>
      <c r="F373">
        <v>3551</v>
      </c>
      <c r="G373">
        <f t="shared" si="50"/>
        <v>473352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72141228399E-2</v>
      </c>
      <c r="O373">
        <f t="shared" si="41"/>
        <v>95666.71428571429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590598263843E-2</v>
      </c>
      <c r="V373">
        <f t="shared" si="46"/>
        <v>63884.85714285714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7839</v>
      </c>
      <c r="C374">
        <v>17664</v>
      </c>
      <c r="D374">
        <v>3090</v>
      </c>
      <c r="E374">
        <v>368</v>
      </c>
      <c r="F374">
        <v>3526</v>
      </c>
      <c r="G374">
        <f t="shared" si="50"/>
        <v>476878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520839111882E-2</v>
      </c>
      <c r="O374">
        <f t="shared" si="41"/>
        <v>96312.71428571429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759264705216E-2</v>
      </c>
      <c r="V374">
        <f t="shared" si="46"/>
        <v>63150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3615</v>
      </c>
      <c r="C375">
        <v>15776</v>
      </c>
      <c r="D375">
        <v>2633</v>
      </c>
      <c r="E375">
        <v>319</v>
      </c>
      <c r="F375">
        <v>3269</v>
      </c>
      <c r="G375">
        <f t="shared" si="50"/>
        <v>480147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549024077587E-2</v>
      </c>
      <c r="O375">
        <f t="shared" si="41"/>
        <v>96509.42857142856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649055628858E-2</v>
      </c>
      <c r="V375">
        <f t="shared" si="46"/>
        <v>61930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428</v>
      </c>
      <c r="C376">
        <v>9813</v>
      </c>
      <c r="D376">
        <v>1681</v>
      </c>
      <c r="E376">
        <v>247</v>
      </c>
      <c r="F376">
        <v>2457</v>
      </c>
      <c r="G376">
        <f t="shared" si="50"/>
        <v>482604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701023682567E-2</v>
      </c>
      <c r="O376">
        <f t="shared" si="41"/>
        <v>95537.42857142856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171701322625E-2</v>
      </c>
      <c r="V376">
        <f t="shared" si="46"/>
        <v>60636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1621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0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712914014453E-2</v>
      </c>
      <c r="O377">
        <f t="shared" si="41"/>
        <v>95338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867808198125E-2</v>
      </c>
      <c r="V377">
        <f t="shared" si="46"/>
        <v>60428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5973</v>
      </c>
      <c r="C378">
        <v>14352</v>
      </c>
      <c r="D378">
        <v>2694</v>
      </c>
      <c r="E378">
        <v>313</v>
      </c>
      <c r="F378">
        <v>2938</v>
      </c>
      <c r="G378">
        <f t="shared" si="50"/>
        <v>487738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7982</v>
      </c>
      <c r="C379">
        <v>12009</v>
      </c>
      <c r="D379">
        <v>2353</v>
      </c>
      <c r="E379">
        <v>363</v>
      </c>
      <c r="F379">
        <v>2792</v>
      </c>
      <c r="G379">
        <f t="shared" si="50"/>
        <v>490530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5546</v>
      </c>
      <c r="C380">
        <v>17564</v>
      </c>
      <c r="D380">
        <v>3243</v>
      </c>
      <c r="E380">
        <v>391</v>
      </c>
      <c r="F380">
        <v>4077</v>
      </c>
      <c r="G380">
        <f t="shared" si="50"/>
        <v>494607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0782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30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4656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71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3587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296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8750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19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4896</v>
      </c>
      <c r="C385">
        <v>16146</v>
      </c>
      <c r="D385">
        <v>2627</v>
      </c>
      <c r="E385">
        <v>282</v>
      </c>
      <c r="F385">
        <v>3720</v>
      </c>
      <c r="G385">
        <f t="shared" si="50"/>
        <v>509739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7891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19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2822</v>
      </c>
      <c r="C387">
        <v>14931</v>
      </c>
      <c r="D387">
        <v>2241</v>
      </c>
      <c r="E387">
        <v>272</v>
      </c>
      <c r="F387">
        <v>3939</v>
      </c>
      <c r="G387">
        <f t="shared" si="50"/>
        <v>516758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6920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25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164</v>
      </c>
      <c r="C389">
        <v>11244</v>
      </c>
      <c r="D389">
        <v>1683</v>
      </c>
      <c r="E389">
        <v>220</v>
      </c>
      <c r="F389">
        <v>3269</v>
      </c>
      <c r="G389">
        <f t="shared" si="50"/>
        <v>523494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331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72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259</v>
      </c>
      <c r="C391">
        <v>5928</v>
      </c>
      <c r="D391">
        <v>802</v>
      </c>
      <c r="E391">
        <v>174</v>
      </c>
      <c r="F391">
        <v>1907</v>
      </c>
      <c r="G391">
        <f t="shared" si="50"/>
        <v>527579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2608</v>
      </c>
      <c r="C392">
        <v>10349</v>
      </c>
      <c r="D392">
        <v>1630</v>
      </c>
      <c r="E392">
        <v>268</v>
      </c>
      <c r="F392">
        <v>3083</v>
      </c>
      <c r="G392">
        <f t="shared" si="50"/>
        <v>530662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314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00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064</v>
      </c>
      <c r="C394">
        <v>12750</v>
      </c>
      <c r="D394">
        <v>1859</v>
      </c>
      <c r="E394">
        <v>240</v>
      </c>
      <c r="F394">
        <v>3014</v>
      </c>
      <c r="G394">
        <f t="shared" si="50"/>
        <v>536714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159</v>
      </c>
      <c r="C395">
        <v>12095</v>
      </c>
      <c r="D395">
        <v>1693</v>
      </c>
      <c r="E395">
        <v>256</v>
      </c>
      <c r="F395">
        <v>3011</v>
      </c>
      <c r="G395">
        <f t="shared" si="50"/>
        <v>539725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0782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44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484845754257E-2</v>
      </c>
      <c r="O396">
        <f t="shared" si="53"/>
        <v>85610.142857142855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897238067272E-2</v>
      </c>
      <c r="V396">
        <f t="shared" si="46"/>
        <v>48159.857142857145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09683</v>
      </c>
      <c r="C397">
        <v>8901</v>
      </c>
      <c r="D397">
        <v>1028</v>
      </c>
      <c r="E397">
        <v>151</v>
      </c>
      <c r="F397">
        <v>2294</v>
      </c>
      <c r="G397">
        <f t="shared" si="50"/>
        <v>545138</v>
      </c>
      <c r="H397">
        <v>3808</v>
      </c>
      <c r="I397">
        <v>160</v>
      </c>
      <c r="J397">
        <v>8610</v>
      </c>
      <c r="K397">
        <v>36487</v>
      </c>
      <c r="L397">
        <v>45118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3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200</v>
      </c>
      <c r="C398">
        <v>7517</v>
      </c>
      <c r="D398">
        <v>927</v>
      </c>
      <c r="E398">
        <v>200</v>
      </c>
      <c r="F398">
        <v>2343</v>
      </c>
      <c r="G398">
        <f t="shared" si="50"/>
        <v>547481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189</v>
      </c>
      <c r="C399">
        <v>15989</v>
      </c>
      <c r="D399">
        <v>2094</v>
      </c>
      <c r="E399">
        <v>202</v>
      </c>
      <c r="F399">
        <v>3021</v>
      </c>
      <c r="G399">
        <f t="shared" si="50"/>
        <v>550502</v>
      </c>
      <c r="H399">
        <v>7054</v>
      </c>
      <c r="I399">
        <v>209</v>
      </c>
      <c r="J399">
        <v>15255</v>
      </c>
      <c r="K399">
        <v>125373</v>
      </c>
      <c r="L399">
        <v>140926</v>
      </c>
      <c r="M399">
        <v>2393</v>
      </c>
      <c r="N399">
        <f t="shared" si="52"/>
        <v>1.9130194189064424E-2</v>
      </c>
      <c r="O399">
        <f t="shared" si="53"/>
        <v>95003.142857142855</v>
      </c>
      <c r="P399">
        <v>60999</v>
      </c>
      <c r="Q399">
        <v>187</v>
      </c>
      <c r="R399">
        <f t="shared" si="42"/>
        <v>79927</v>
      </c>
      <c r="S399">
        <f t="shared" si="43"/>
        <v>2206</v>
      </c>
      <c r="T399">
        <f t="shared" si="44"/>
        <v>2.8120291177656572E-3</v>
      </c>
      <c r="U399">
        <f t="shared" si="45"/>
        <v>3.119735919729642E-2</v>
      </c>
      <c r="V399">
        <f t="shared" si="46"/>
        <v>54615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6574</v>
      </c>
      <c r="C400">
        <v>13385</v>
      </c>
      <c r="D400">
        <v>1816</v>
      </c>
      <c r="E400">
        <v>283</v>
      </c>
      <c r="F400">
        <v>3222</v>
      </c>
      <c r="G400">
        <f t="shared" si="50"/>
        <v>553724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401264997195E-2</v>
      </c>
      <c r="O400">
        <f t="shared" si="53"/>
        <v>94184.28571428571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84780875026E-2</v>
      </c>
      <c r="V400">
        <f t="shared" si="46"/>
        <v>54277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216</v>
      </c>
      <c r="C401">
        <v>11642</v>
      </c>
      <c r="D401">
        <v>1672</v>
      </c>
      <c r="E401">
        <v>248</v>
      </c>
      <c r="F401">
        <v>3136</v>
      </c>
      <c r="G401">
        <f t="shared" si="50"/>
        <v>556860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5326130489E-2</v>
      </c>
      <c r="O401">
        <f t="shared" si="53"/>
        <v>93098.142857142855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87611663173E-2</v>
      </c>
      <c r="V401">
        <f t="shared" si="46"/>
        <v>53781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445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11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58765547098E-2</v>
      </c>
      <c r="O402">
        <f t="shared" si="53"/>
        <v>93552.142857142855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7021174141953E-2</v>
      </c>
      <c r="V402">
        <f t="shared" si="46"/>
        <v>53697.571428571428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043</v>
      </c>
      <c r="C403">
        <v>10598</v>
      </c>
      <c r="D403">
        <v>1427</v>
      </c>
      <c r="E403">
        <v>235</v>
      </c>
      <c r="F403">
        <v>3022</v>
      </c>
      <c r="G403">
        <f t="shared" si="50"/>
        <v>563033</v>
      </c>
      <c r="H403">
        <v>7635</v>
      </c>
      <c r="I403">
        <v>243</v>
      </c>
      <c r="J403">
        <v>10122</v>
      </c>
      <c r="K403">
        <v>77739</v>
      </c>
      <c r="L403">
        <v>87903</v>
      </c>
      <c r="M403">
        <v>1664</v>
      </c>
      <c r="N403">
        <f t="shared" si="52"/>
        <v>1.8542223760953973E-2</v>
      </c>
      <c r="O403">
        <f t="shared" si="53"/>
        <v>94078.71428571429</v>
      </c>
      <c r="P403">
        <v>41608</v>
      </c>
      <c r="Q403">
        <v>89</v>
      </c>
      <c r="R403">
        <f t="shared" si="54"/>
        <v>46295</v>
      </c>
      <c r="S403">
        <f t="shared" si="55"/>
        <v>1575</v>
      </c>
      <c r="T403">
        <f t="shared" si="44"/>
        <v>2.7115908117426751E-3</v>
      </c>
      <c r="U403">
        <f t="shared" si="45"/>
        <v>3.0433973302132638E-2</v>
      </c>
      <c r="V403">
        <f t="shared" si="46"/>
        <v>53722.85714285714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6971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74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2824</v>
      </c>
      <c r="C405">
        <v>5853</v>
      </c>
      <c r="D405">
        <v>851</v>
      </c>
      <c r="E405">
        <v>209</v>
      </c>
      <c r="F405">
        <v>1983</v>
      </c>
      <c r="G405">
        <f t="shared" si="50"/>
        <v>56705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5957</v>
      </c>
      <c r="C406">
        <v>13133</v>
      </c>
      <c r="D406">
        <v>1776</v>
      </c>
      <c r="E406">
        <v>242</v>
      </c>
      <c r="F406">
        <v>3200</v>
      </c>
      <c r="G406">
        <f t="shared" si="50"/>
        <v>570257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7</v>
      </c>
      <c r="N406">
        <f t="shared" si="52"/>
        <v>1.8569878210539008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9</v>
      </c>
      <c r="S406">
        <f t="shared" si="55"/>
        <v>1848</v>
      </c>
      <c r="T406">
        <f t="shared" si="44"/>
        <v>2.8753719386587322E-3</v>
      </c>
      <c r="U406">
        <f t="shared" si="45"/>
        <v>3.1084950321116092E-2</v>
      </c>
      <c r="V406">
        <f t="shared" si="46"/>
        <v>50093.142857142855</v>
      </c>
      <c r="W406">
        <f t="shared" si="47"/>
        <v>39945.142857142855</v>
      </c>
      <c r="X406">
        <f t="shared" si="48"/>
        <v>1557.1428571428571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6920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61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2980351468777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18007340819128E-2</v>
      </c>
      <c r="V407">
        <f t="shared" si="46"/>
        <v>48612.714285714283</v>
      </c>
      <c r="W407">
        <f t="shared" si="47"/>
        <v>39507.285714285717</v>
      </c>
      <c r="X407">
        <f t="shared" si="48"/>
        <v>1493.2857142857142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7914</v>
      </c>
      <c r="C408">
        <v>10994</v>
      </c>
      <c r="D408">
        <v>1564</v>
      </c>
      <c r="E408">
        <v>283</v>
      </c>
      <c r="F408">
        <v>3122</v>
      </c>
      <c r="G408">
        <f t="shared" si="50"/>
        <v>576383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0415346582378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3217524185539E-2</v>
      </c>
      <c r="V408">
        <f t="shared" si="46"/>
        <v>48051.142857142855</v>
      </c>
      <c r="W408">
        <f t="shared" si="47"/>
        <v>39380.142857142855</v>
      </c>
      <c r="X408">
        <f t="shared" si="48"/>
        <v>1476.2857142857142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342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10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0303694844263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6871202550682E-2</v>
      </c>
      <c r="V409">
        <f t="shared" si="46"/>
        <v>47494.285714285717</v>
      </c>
      <c r="W409">
        <f t="shared" si="47"/>
        <v>39341</v>
      </c>
      <c r="X409">
        <f t="shared" si="48"/>
        <v>1466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050</v>
      </c>
      <c r="C410">
        <v>9708</v>
      </c>
      <c r="D410">
        <v>1365</v>
      </c>
      <c r="E410">
        <v>261</v>
      </c>
      <c r="F410">
        <v>3088</v>
      </c>
      <c r="G410">
        <f t="shared" si="50"/>
        <v>582898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3358717381937E-2</v>
      </c>
      <c r="O410">
        <f t="shared" si="53"/>
        <v>86537.28571428571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2802200293171E-2</v>
      </c>
      <c r="V410">
        <f t="shared" ref="V410:V473" si="57">AVERAGE(R404:R410)</f>
        <v>47266.428571428572</v>
      </c>
      <c r="W410">
        <f t="shared" si="47"/>
        <v>39270.857142857145</v>
      </c>
      <c r="X410">
        <f t="shared" si="48"/>
        <v>1461.8571428571429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4762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38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7398375998482E-2</v>
      </c>
      <c r="O411">
        <f t="shared" si="53"/>
        <v>86470.71428571429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6110337309998E-2</v>
      </c>
      <c r="V411">
        <f t="shared" si="57"/>
        <v>47180</v>
      </c>
      <c r="W411">
        <f t="shared" si="47"/>
        <v>39290.714285714283</v>
      </c>
      <c r="X411">
        <f t="shared" si="48"/>
        <v>1448.7142857142858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0585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3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011448412468E-2</v>
      </c>
      <c r="O412">
        <f t="shared" si="53"/>
        <v>86113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07684831993E-2</v>
      </c>
      <c r="V412">
        <f t="shared" si="57"/>
        <v>47038.857142857145</v>
      </c>
      <c r="W412">
        <f t="shared" si="47"/>
        <v>39074.142857142855</v>
      </c>
      <c r="X412">
        <f t="shared" si="48"/>
        <v>1431.4285714285713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229</v>
      </c>
      <c r="C413">
        <v>12644</v>
      </c>
      <c r="D413">
        <v>1749</v>
      </c>
      <c r="E413">
        <v>293</v>
      </c>
      <c r="F413">
        <v>3361</v>
      </c>
      <c r="G413">
        <f t="shared" si="58"/>
        <v>590198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102</v>
      </c>
      <c r="C414">
        <v>11873</v>
      </c>
      <c r="D414">
        <v>1581</v>
      </c>
      <c r="E414">
        <v>291</v>
      </c>
      <c r="F414">
        <v>3132</v>
      </c>
      <c r="G414">
        <f t="shared" si="58"/>
        <v>593330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003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390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358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15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5984</v>
      </c>
      <c r="C417">
        <v>9626</v>
      </c>
      <c r="D417">
        <v>1438</v>
      </c>
      <c r="E417">
        <v>287</v>
      </c>
      <c r="F417">
        <v>2908</v>
      </c>
      <c r="G417">
        <f t="shared" si="58"/>
        <v>602323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2986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39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8630</v>
      </c>
      <c r="C419">
        <v>5644</v>
      </c>
      <c r="D419">
        <v>829</v>
      </c>
      <c r="E419">
        <v>208</v>
      </c>
      <c r="F419">
        <v>2034</v>
      </c>
      <c r="G419">
        <f t="shared" si="58"/>
        <v>60643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1649</v>
      </c>
      <c r="C420">
        <v>13019</v>
      </c>
      <c r="D420">
        <v>1982</v>
      </c>
      <c r="E420">
        <v>319</v>
      </c>
      <c r="F420">
        <v>3410</v>
      </c>
      <c r="G420">
        <f t="shared" si="58"/>
        <v>609841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3771</v>
      </c>
      <c r="C421">
        <v>12122</v>
      </c>
      <c r="D421">
        <v>1808</v>
      </c>
      <c r="E421">
        <v>303</v>
      </c>
      <c r="F421">
        <v>3143</v>
      </c>
      <c r="G421">
        <f t="shared" si="58"/>
        <v>612984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189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53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268</v>
      </c>
      <c r="C423">
        <v>11079</v>
      </c>
      <c r="D423">
        <v>1925</v>
      </c>
      <c r="E423">
        <v>309</v>
      </c>
      <c r="F423">
        <v>3316</v>
      </c>
      <c r="G423">
        <f t="shared" si="58"/>
        <v>619669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6981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53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056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70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0483</v>
      </c>
      <c r="C426">
        <v>6427</v>
      </c>
      <c r="D426">
        <v>1041</v>
      </c>
      <c r="E426">
        <v>244</v>
      </c>
      <c r="F426">
        <v>2078</v>
      </c>
      <c r="G426">
        <f t="shared" si="58"/>
        <v>627048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275</v>
      </c>
      <c r="C427">
        <v>13792</v>
      </c>
      <c r="D427">
        <v>2372</v>
      </c>
      <c r="E427">
        <v>416</v>
      </c>
      <c r="F427">
        <v>3795</v>
      </c>
      <c r="G427">
        <f t="shared" si="58"/>
        <v>630843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6713</v>
      </c>
      <c r="C428">
        <v>12438</v>
      </c>
      <c r="D428">
        <v>2113</v>
      </c>
      <c r="E428">
        <v>374</v>
      </c>
      <c r="F428">
        <v>3359</v>
      </c>
      <c r="G428">
        <f t="shared" si="58"/>
        <v>634202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8843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25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0782</v>
      </c>
      <c r="C430">
        <v>11939</v>
      </c>
      <c r="D430">
        <v>2377</v>
      </c>
      <c r="E430">
        <v>354</v>
      </c>
      <c r="F430">
        <v>3276</v>
      </c>
      <c r="G430">
        <f t="shared" si="58"/>
        <v>640801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240</v>
      </c>
      <c r="C431">
        <v>11458</v>
      </c>
      <c r="D431">
        <v>2141</v>
      </c>
      <c r="E431">
        <v>335</v>
      </c>
      <c r="F431">
        <v>3191</v>
      </c>
      <c r="G431">
        <f t="shared" si="58"/>
        <v>643992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69760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15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6673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31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0918</v>
      </c>
      <c r="C434">
        <v>14245</v>
      </c>
      <c r="D434">
        <v>2600</v>
      </c>
      <c r="E434">
        <v>416</v>
      </c>
      <c r="F434">
        <v>4132</v>
      </c>
      <c r="G434">
        <f t="shared" si="58"/>
        <v>652163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3891</v>
      </c>
      <c r="C435">
        <v>12973</v>
      </c>
      <c r="D435">
        <v>2301</v>
      </c>
      <c r="E435">
        <v>347</v>
      </c>
      <c r="F435">
        <v>3387</v>
      </c>
      <c r="G435">
        <f t="shared" si="58"/>
        <v>655550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6941</v>
      </c>
      <c r="C436">
        <v>13050</v>
      </c>
      <c r="D436">
        <v>2336</v>
      </c>
      <c r="E436">
        <v>381</v>
      </c>
      <c r="F436">
        <v>3696</v>
      </c>
      <c r="G436">
        <f t="shared" si="58"/>
        <v>659246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50055289467E-2</v>
      </c>
      <c r="O436">
        <f t="shared" si="53"/>
        <v>88107.71428571429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660427476782E-2</v>
      </c>
      <c r="V436">
        <f t="shared" si="57"/>
        <v>48510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8867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18</v>
      </c>
      <c r="H437">
        <v>6471</v>
      </c>
      <c r="I437">
        <v>352</v>
      </c>
      <c r="J437">
        <v>10657</v>
      </c>
      <c r="K437">
        <v>103266</v>
      </c>
      <c r="L437">
        <v>115262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6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39713</v>
      </c>
      <c r="C438">
        <v>10846</v>
      </c>
      <c r="D438">
        <v>1866</v>
      </c>
      <c r="E438">
        <v>269</v>
      </c>
      <c r="F438">
        <v>3076</v>
      </c>
      <c r="G438">
        <f t="shared" si="58"/>
        <v>665594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7455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18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324</v>
      </c>
      <c r="C440">
        <v>4869</v>
      </c>
      <c r="D440">
        <v>754</v>
      </c>
      <c r="E440">
        <v>124</v>
      </c>
      <c r="F440">
        <v>1173</v>
      </c>
      <c r="G440">
        <f t="shared" si="58"/>
        <v>669291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143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75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1040916659537E-2</v>
      </c>
      <c r="O441">
        <f t="shared" si="53"/>
        <v>86824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515512583193E-2</v>
      </c>
      <c r="V441">
        <f t="shared" si="57"/>
        <v>47694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422</v>
      </c>
      <c r="C442">
        <v>13279</v>
      </c>
      <c r="D442">
        <v>2162</v>
      </c>
      <c r="E442">
        <v>390</v>
      </c>
      <c r="F442">
        <v>3257</v>
      </c>
      <c r="G442">
        <f t="shared" si="58"/>
        <v>676132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50111804166E-2</v>
      </c>
      <c r="O442">
        <f t="shared" si="53"/>
        <v>87397.71428571429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620426283506E-2</v>
      </c>
      <c r="V442">
        <f t="shared" si="57"/>
        <v>47882.285714285717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148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08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80493192643E-2</v>
      </c>
      <c r="O443">
        <f t="shared" si="53"/>
        <v>87499.857142857145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537820307521E-2</v>
      </c>
      <c r="V443">
        <f t="shared" si="57"/>
        <v>47727.571428571428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4668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22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5980</v>
      </c>
      <c r="C445">
        <v>11312</v>
      </c>
      <c r="D445">
        <v>1888</v>
      </c>
      <c r="E445">
        <v>334</v>
      </c>
      <c r="F445">
        <v>3415</v>
      </c>
      <c r="G445">
        <f t="shared" si="58"/>
        <v>686537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3812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782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374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27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396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72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8840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70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53926764912E-2</v>
      </c>
      <c r="O449">
        <f t="shared" si="53"/>
        <v>87382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184222783322E-2</v>
      </c>
      <c r="V449">
        <f t="shared" si="57"/>
        <v>46620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1964</v>
      </c>
      <c r="C450">
        <v>13124</v>
      </c>
      <c r="D450">
        <v>1865</v>
      </c>
      <c r="E450">
        <v>326</v>
      </c>
      <c r="F450">
        <v>3424</v>
      </c>
      <c r="G450">
        <f t="shared" si="58"/>
        <v>701194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3476</v>
      </c>
      <c r="C451">
        <v>11512</v>
      </c>
      <c r="D451">
        <v>1669</v>
      </c>
      <c r="E451">
        <v>282</v>
      </c>
      <c r="F451">
        <v>3988</v>
      </c>
      <c r="G451">
        <f t="shared" si="58"/>
        <v>705182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126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06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0443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26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286</v>
      </c>
      <c r="C454">
        <v>5843</v>
      </c>
      <c r="D454">
        <v>790</v>
      </c>
      <c r="E454">
        <v>195</v>
      </c>
      <c r="F454">
        <v>1855</v>
      </c>
      <c r="G454">
        <f t="shared" si="58"/>
        <v>71188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017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47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23120630309E-2</v>
      </c>
      <c r="O455">
        <f t="shared" si="53"/>
        <v>79852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9959545181732E-2</v>
      </c>
      <c r="V455">
        <f t="shared" si="57"/>
        <v>43081.571428571428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7905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05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181</v>
      </c>
      <c r="C457">
        <v>10276</v>
      </c>
      <c r="D457">
        <v>1394</v>
      </c>
      <c r="E457">
        <v>262</v>
      </c>
      <c r="F457">
        <v>2839</v>
      </c>
      <c r="G457">
        <f t="shared" si="58"/>
        <v>720444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8764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63</v>
      </c>
      <c r="H458">
        <v>6446</v>
      </c>
      <c r="I458">
        <v>238</v>
      </c>
      <c r="J458" s="77"/>
      <c r="K458" s="77"/>
      <c r="L458">
        <v>102806</v>
      </c>
      <c r="M458">
        <v>1619</v>
      </c>
      <c r="N458">
        <f t="shared" si="64"/>
        <v>2.0006424166819178E-2</v>
      </c>
      <c r="O458">
        <f t="shared" si="65"/>
        <v>76496.857142857145</v>
      </c>
      <c r="P458">
        <v>52580</v>
      </c>
      <c r="Q458">
        <v>84</v>
      </c>
      <c r="R458">
        <f t="shared" si="54"/>
        <v>50226</v>
      </c>
      <c r="S458">
        <f t="shared" si="55"/>
        <v>1535</v>
      </c>
      <c r="T458">
        <f t="shared" si="56"/>
        <v>1.78562338226829E-3</v>
      </c>
      <c r="U458">
        <f t="shared" si="60"/>
        <v>3.6618410953035467E-2</v>
      </c>
      <c r="V458">
        <f t="shared" si="57"/>
        <v>4001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59977</v>
      </c>
      <c r="C459">
        <v>11213</v>
      </c>
      <c r="D459">
        <v>1171</v>
      </c>
      <c r="E459">
        <v>220</v>
      </c>
      <c r="F459">
        <v>3037</v>
      </c>
      <c r="G459">
        <f t="shared" si="58"/>
        <v>726500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000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46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4827</v>
      </c>
      <c r="C461">
        <v>6827</v>
      </c>
      <c r="D461">
        <v>638</v>
      </c>
      <c r="E461">
        <v>127</v>
      </c>
      <c r="F461">
        <v>2334</v>
      </c>
      <c r="G461">
        <f t="shared" si="58"/>
        <v>731180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223</v>
      </c>
      <c r="C462">
        <v>13396</v>
      </c>
      <c r="D462">
        <v>1540</v>
      </c>
      <c r="E462">
        <v>196</v>
      </c>
      <c r="F462">
        <v>3301</v>
      </c>
      <c r="G462">
        <f t="shared" si="58"/>
        <v>734481</v>
      </c>
      <c r="H462">
        <v>6588</v>
      </c>
      <c r="I462">
        <v>201</v>
      </c>
      <c r="J462" s="77"/>
      <c r="K462" s="77"/>
      <c r="L462">
        <v>122212</v>
      </c>
      <c r="M462">
        <v>1758</v>
      </c>
      <c r="N462">
        <f t="shared" si="64"/>
        <v>1.7191952215847763E-2</v>
      </c>
      <c r="O462">
        <f t="shared" si="65"/>
        <v>82322.571428571435</v>
      </c>
      <c r="P462">
        <v>58777</v>
      </c>
      <c r="Q462">
        <v>100</v>
      </c>
      <c r="R462">
        <f t="shared" si="54"/>
        <v>63435</v>
      </c>
      <c r="S462">
        <f t="shared" si="55"/>
        <v>1658</v>
      </c>
      <c r="T462">
        <f t="shared" si="56"/>
        <v>1.6835776024051109E-3</v>
      </c>
      <c r="U462">
        <f t="shared" si="60"/>
        <v>3.0497359410365039E-2</v>
      </c>
      <c r="V462">
        <f t="shared" si="57"/>
        <v>44308.285714285717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399680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490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515680765432E-2</v>
      </c>
      <c r="O463">
        <f t="shared" si="65"/>
        <v>80895.28571428571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143966856553E-2</v>
      </c>
      <c r="V463">
        <f t="shared" si="57"/>
        <v>44137.14285714285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0834</v>
      </c>
      <c r="C464">
        <v>11154</v>
      </c>
      <c r="D464">
        <v>1130</v>
      </c>
      <c r="E464">
        <v>197</v>
      </c>
      <c r="F464">
        <v>3114</v>
      </c>
      <c r="G464">
        <f t="shared" si="58"/>
        <v>740604</v>
      </c>
      <c r="H464">
        <v>6248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98587186959E-2</v>
      </c>
      <c r="O464">
        <f t="shared" si="65"/>
        <v>80255.28571428571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642298583203E-2</v>
      </c>
      <c r="V464">
        <f t="shared" si="57"/>
        <v>43972.428571428572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307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21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53838937916E-2</v>
      </c>
      <c r="O465">
        <f t="shared" si="65"/>
        <v>78885.28571428571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881050370268E-2</v>
      </c>
      <c r="V465">
        <f t="shared" si="57"/>
        <v>43424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0608</v>
      </c>
      <c r="C466">
        <v>9301</v>
      </c>
      <c r="D466">
        <v>941</v>
      </c>
      <c r="E466">
        <v>168</v>
      </c>
      <c r="F466">
        <v>2913</v>
      </c>
      <c r="G466">
        <f t="shared" si="58"/>
        <v>746434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69052647177E-2</v>
      </c>
      <c r="O466">
        <f t="shared" si="65"/>
        <v>77117.14285714285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20732140141E-2</v>
      </c>
      <c r="V466">
        <f t="shared" si="57"/>
        <v>42263.571428571428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669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72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418115727535E-2</v>
      </c>
      <c r="O467">
        <f t="shared" si="65"/>
        <v>75771.57142857143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378783722311E-2</v>
      </c>
      <c r="V467">
        <f t="shared" si="57"/>
        <v>41139.571428571428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1735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63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60625910171E-2</v>
      </c>
      <c r="O468">
        <f t="shared" si="65"/>
        <v>74456.14285714285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58700170644E-2</v>
      </c>
      <c r="V468">
        <f t="shared" si="57"/>
        <v>39932.71428571428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3868</v>
      </c>
      <c r="C469">
        <v>12133</v>
      </c>
      <c r="D469">
        <v>999</v>
      </c>
      <c r="E469">
        <v>169</v>
      </c>
      <c r="F469">
        <v>3494</v>
      </c>
      <c r="G469">
        <f t="shared" si="58"/>
        <v>753357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4652</v>
      </c>
      <c r="C470">
        <v>10784</v>
      </c>
      <c r="D470">
        <v>898</v>
      </c>
      <c r="E470">
        <v>164</v>
      </c>
      <c r="F470">
        <v>2911</v>
      </c>
      <c r="G470">
        <f t="shared" si="58"/>
        <v>756268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3930</v>
      </c>
      <c r="C471">
        <v>9278</v>
      </c>
      <c r="D471">
        <v>870</v>
      </c>
      <c r="E471">
        <v>163</v>
      </c>
      <c r="F471">
        <v>2870</v>
      </c>
      <c r="G471">
        <f t="shared" si="58"/>
        <v>759138</v>
      </c>
      <c r="H471">
        <v>5343</v>
      </c>
      <c r="I471">
        <v>167</v>
      </c>
      <c r="J471" s="77"/>
      <c r="K471" s="77"/>
      <c r="L471">
        <v>69214</v>
      </c>
      <c r="M471">
        <v>1024</v>
      </c>
      <c r="N471">
        <f t="shared" si="64"/>
        <v>1.4352004198757868E-2</v>
      </c>
      <c r="O471">
        <f t="shared" si="65"/>
        <v>68591.71428571429</v>
      </c>
      <c r="P471">
        <v>28073</v>
      </c>
      <c r="Q471">
        <v>56</v>
      </c>
      <c r="R471">
        <f t="shared" si="66"/>
        <v>41141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871695076008E-2</v>
      </c>
      <c r="V471">
        <f t="shared" si="57"/>
        <v>37806.142857142855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2623</v>
      </c>
      <c r="C472">
        <v>8693</v>
      </c>
      <c r="D472">
        <v>782</v>
      </c>
      <c r="E472">
        <v>132</v>
      </c>
      <c r="F472">
        <v>2568</v>
      </c>
      <c r="G472">
        <f t="shared" si="58"/>
        <v>761706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39880462327E-2</v>
      </c>
      <c r="O472">
        <f t="shared" si="65"/>
        <v>6680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822842805716E-2</v>
      </c>
      <c r="V472">
        <f t="shared" si="57"/>
        <v>3666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236</v>
      </c>
      <c r="C473">
        <v>8613</v>
      </c>
      <c r="D473">
        <v>685</v>
      </c>
      <c r="E473">
        <v>145</v>
      </c>
      <c r="F473">
        <v>2499</v>
      </c>
      <c r="G473">
        <f t="shared" si="58"/>
        <v>764205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917468088826E-2</v>
      </c>
      <c r="O473">
        <f t="shared" si="65"/>
        <v>65360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94697288666E-2</v>
      </c>
      <c r="V473">
        <f t="shared" si="57"/>
        <v>35965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6822</v>
      </c>
      <c r="C474">
        <v>5586</v>
      </c>
      <c r="D474">
        <v>420</v>
      </c>
      <c r="E474">
        <v>79</v>
      </c>
      <c r="F474">
        <v>1691</v>
      </c>
      <c r="G474">
        <f t="shared" si="58"/>
        <v>76589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9485187455E-2</v>
      </c>
      <c r="O474">
        <f t="shared" si="65"/>
        <v>64800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7078669715569E-2</v>
      </c>
      <c r="V474">
        <f t="shared" ref="V474:V537" si="69">AVERAGE(R468:R474)</f>
        <v>35610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246</v>
      </c>
      <c r="C475">
        <v>4424</v>
      </c>
      <c r="D475">
        <v>281</v>
      </c>
      <c r="E475">
        <v>74</v>
      </c>
      <c r="F475">
        <v>1519</v>
      </c>
      <c r="G475">
        <f t="shared" si="58"/>
        <v>767415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2942</v>
      </c>
      <c r="C476">
        <v>11696</v>
      </c>
      <c r="D476">
        <v>719</v>
      </c>
      <c r="E476">
        <v>127</v>
      </c>
      <c r="F476">
        <v>2991</v>
      </c>
      <c r="G476">
        <f t="shared" ref="G476:G539" si="70">F476+G475</f>
        <v>770406</v>
      </c>
      <c r="H476">
        <v>6054</v>
      </c>
      <c r="I476">
        <v>137</v>
      </c>
      <c r="J476" s="77"/>
      <c r="K476" s="77"/>
      <c r="L476">
        <v>91733</v>
      </c>
      <c r="M476">
        <v>868</v>
      </c>
      <c r="N476">
        <f t="shared" si="64"/>
        <v>1.2830939868073332E-2</v>
      </c>
      <c r="O476">
        <f t="shared" si="65"/>
        <v>62004.142857142855</v>
      </c>
      <c r="P476">
        <v>41471</v>
      </c>
      <c r="Q476">
        <v>36</v>
      </c>
      <c r="R476">
        <f t="shared" si="66"/>
        <v>50262</v>
      </c>
      <c r="S476">
        <f t="shared" si="67"/>
        <v>832</v>
      </c>
      <c r="T476">
        <f t="shared" si="68"/>
        <v>1.0752577531743255E-3</v>
      </c>
      <c r="U476">
        <f t="shared" si="60"/>
        <v>2.2365297070396441E-2</v>
      </c>
      <c r="V476">
        <f t="shared" si="69"/>
        <v>34236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163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291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94191028078E-2</v>
      </c>
      <c r="O477">
        <f t="shared" si="65"/>
        <v>60522.142857142855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633696134294E-2</v>
      </c>
      <c r="V477">
        <f t="shared" si="69"/>
        <v>33496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2651</v>
      </c>
      <c r="C478">
        <v>9488</v>
      </c>
      <c r="D478">
        <v>593</v>
      </c>
      <c r="E478">
        <v>106</v>
      </c>
      <c r="F478">
        <v>2667</v>
      </c>
      <c r="G478">
        <f t="shared" si="70"/>
        <v>775958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77343430896E-2</v>
      </c>
      <c r="O478">
        <f t="shared" si="65"/>
        <v>59458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906991387454E-2</v>
      </c>
      <c r="V478">
        <f t="shared" si="69"/>
        <v>33124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0785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52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77464410355E-2</v>
      </c>
      <c r="O479">
        <f t="shared" si="65"/>
        <v>57430.428571428572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371058324775E-2</v>
      </c>
      <c r="V479">
        <f t="shared" si="69"/>
        <v>32686.428571428572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8996</v>
      </c>
      <c r="C480">
        <v>8211</v>
      </c>
      <c r="D480">
        <v>466</v>
      </c>
      <c r="E480">
        <v>98</v>
      </c>
      <c r="F480">
        <v>2336</v>
      </c>
      <c r="G480">
        <f t="shared" si="70"/>
        <v>780988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728291431188E-2</v>
      </c>
      <c r="O480">
        <f t="shared" si="65"/>
        <v>55838.714285714283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9011892578608E-2</v>
      </c>
      <c r="V480">
        <f t="shared" si="69"/>
        <v>32385.142857142859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4427</v>
      </c>
      <c r="C481">
        <v>5431</v>
      </c>
      <c r="D481">
        <v>298</v>
      </c>
      <c r="E481">
        <v>70</v>
      </c>
      <c r="F481">
        <v>1500</v>
      </c>
      <c r="G481">
        <f t="shared" si="70"/>
        <v>78248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80999559382E-2</v>
      </c>
      <c r="O481">
        <f t="shared" si="65"/>
        <v>55441.571428571428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87052810902E-2</v>
      </c>
      <c r="V481">
        <f t="shared" si="69"/>
        <v>32201.142857142859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072</v>
      </c>
      <c r="C482">
        <v>4645</v>
      </c>
      <c r="D482">
        <v>241</v>
      </c>
      <c r="E482">
        <v>46</v>
      </c>
      <c r="F482">
        <v>1473</v>
      </c>
      <c r="G482">
        <f t="shared" si="70"/>
        <v>783961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48290281366E-2</v>
      </c>
      <c r="O482">
        <f t="shared" si="65"/>
        <v>54900.428571428572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9035718235E-2</v>
      </c>
      <c r="V482">
        <f t="shared" si="69"/>
        <v>32296.428571428572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019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59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79794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50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126</v>
      </c>
      <c r="C485">
        <v>8332</v>
      </c>
      <c r="D485">
        <v>412</v>
      </c>
      <c r="E485">
        <v>77</v>
      </c>
      <c r="F485">
        <v>2612</v>
      </c>
      <c r="G485">
        <f t="shared" si="70"/>
        <v>791962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383</v>
      </c>
      <c r="C486">
        <v>7257</v>
      </c>
      <c r="D486">
        <v>386</v>
      </c>
      <c r="E486">
        <v>89</v>
      </c>
      <c r="F486">
        <v>2357</v>
      </c>
      <c r="G486">
        <f t="shared" si="70"/>
        <v>794319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2581</v>
      </c>
      <c r="C487">
        <v>7198</v>
      </c>
      <c r="D487">
        <v>314</v>
      </c>
      <c r="E487">
        <v>64</v>
      </c>
      <c r="F487">
        <v>2185</v>
      </c>
      <c r="G487">
        <f t="shared" si="70"/>
        <v>796504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4373371481122E-2</v>
      </c>
      <c r="O487">
        <f t="shared" si="65"/>
        <v>44738.285714285717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1387946364442E-2</v>
      </c>
      <c r="V487">
        <f t="shared" si="69"/>
        <v>28840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160</v>
      </c>
      <c r="C488">
        <v>4579</v>
      </c>
      <c r="D488">
        <v>169</v>
      </c>
      <c r="E488">
        <v>50</v>
      </c>
      <c r="F488">
        <v>1619</v>
      </c>
      <c r="G488">
        <f t="shared" si="70"/>
        <v>798123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524971114347E-3</v>
      </c>
      <c r="O488">
        <f t="shared" si="65"/>
        <v>44139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612629217085E-2</v>
      </c>
      <c r="V488">
        <f t="shared" si="69"/>
        <v>28523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1513</v>
      </c>
      <c r="C489">
        <v>4353</v>
      </c>
      <c r="D489">
        <v>145</v>
      </c>
      <c r="E489">
        <v>35</v>
      </c>
      <c r="F489">
        <v>1277</v>
      </c>
      <c r="G489">
        <f t="shared" si="70"/>
        <v>799400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740310217E-3</v>
      </c>
      <c r="O489">
        <f t="shared" si="65"/>
        <v>43665.285714285717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216547394345E-2</v>
      </c>
      <c r="V489">
        <f t="shared" si="69"/>
        <v>28306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0827</v>
      </c>
      <c r="C490">
        <v>9314</v>
      </c>
      <c r="D490">
        <v>282</v>
      </c>
      <c r="E490">
        <v>53</v>
      </c>
      <c r="F490">
        <v>2314</v>
      </c>
      <c r="G490">
        <f t="shared" si="70"/>
        <v>801714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763431542453E-3</v>
      </c>
      <c r="O490">
        <f t="shared" si="65"/>
        <v>42203.428571428572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7058418095617E-2</v>
      </c>
      <c r="V490">
        <f t="shared" si="69"/>
        <v>27359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8966</v>
      </c>
      <c r="C491">
        <v>8139</v>
      </c>
      <c r="D491">
        <v>255</v>
      </c>
      <c r="E491">
        <v>40</v>
      </c>
      <c r="F491">
        <v>1964</v>
      </c>
      <c r="G491">
        <f t="shared" si="70"/>
        <v>803678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623594328424E-3</v>
      </c>
      <c r="O491">
        <f t="shared" si="65"/>
        <v>40905.714285714283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90950097464E-2</v>
      </c>
      <c r="V491">
        <f t="shared" si="69"/>
        <v>26603.285714285714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5926</v>
      </c>
      <c r="C492">
        <v>6960</v>
      </c>
      <c r="D492">
        <v>237</v>
      </c>
      <c r="E492">
        <v>51</v>
      </c>
      <c r="F492">
        <v>2105</v>
      </c>
      <c r="G492">
        <f t="shared" si="70"/>
        <v>805783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656031861588E-3</v>
      </c>
      <c r="O492">
        <f t="shared" si="65"/>
        <v>40030.285714285717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430401774195E-2</v>
      </c>
      <c r="V492">
        <f t="shared" si="69"/>
        <v>26023.857142857141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1882</v>
      </c>
      <c r="C493">
        <v>5956</v>
      </c>
      <c r="D493">
        <v>217</v>
      </c>
      <c r="E493">
        <v>35</v>
      </c>
      <c r="F493">
        <v>1782</v>
      </c>
      <c r="G493">
        <f t="shared" si="70"/>
        <v>807565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543542131864E-3</v>
      </c>
      <c r="O493">
        <f t="shared" si="65"/>
        <v>38898.285714285717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856213263803E-2</v>
      </c>
      <c r="V493">
        <f t="shared" si="69"/>
        <v>25422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095</v>
      </c>
      <c r="C494">
        <v>5213</v>
      </c>
      <c r="D494">
        <v>154</v>
      </c>
      <c r="E494">
        <v>35</v>
      </c>
      <c r="F494">
        <v>1805</v>
      </c>
      <c r="G494">
        <f t="shared" si="70"/>
        <v>809370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0787</v>
      </c>
      <c r="C495">
        <v>3692</v>
      </c>
      <c r="D495">
        <v>93</v>
      </c>
      <c r="E495">
        <v>26</v>
      </c>
      <c r="F495">
        <v>1200</v>
      </c>
      <c r="G495">
        <f t="shared" si="70"/>
        <v>810570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4872</v>
      </c>
      <c r="C496">
        <v>4085</v>
      </c>
      <c r="D496">
        <v>82</v>
      </c>
      <c r="E496">
        <v>22</v>
      </c>
      <c r="F496">
        <v>1322</v>
      </c>
      <c r="G496">
        <f t="shared" si="70"/>
        <v>811892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389</v>
      </c>
      <c r="C497">
        <v>3517</v>
      </c>
      <c r="D497">
        <v>83</v>
      </c>
      <c r="E497">
        <v>12</v>
      </c>
      <c r="F497">
        <v>765</v>
      </c>
      <c r="G497">
        <f t="shared" si="70"/>
        <v>812657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8593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42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6500</v>
      </c>
      <c r="C499">
        <v>7907</v>
      </c>
      <c r="D499">
        <v>179</v>
      </c>
      <c r="E499">
        <v>34</v>
      </c>
      <c r="F499">
        <v>2334</v>
      </c>
      <c r="G499">
        <f t="shared" si="70"/>
        <v>817576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359</v>
      </c>
      <c r="C500">
        <v>6859</v>
      </c>
      <c r="D500">
        <v>195</v>
      </c>
      <c r="E500">
        <v>28</v>
      </c>
      <c r="F500">
        <v>2065</v>
      </c>
      <c r="G500">
        <f t="shared" si="70"/>
        <v>819641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153</v>
      </c>
      <c r="C501">
        <v>6794</v>
      </c>
      <c r="D501">
        <v>156</v>
      </c>
      <c r="E501">
        <v>24</v>
      </c>
      <c r="F501">
        <v>2405</v>
      </c>
      <c r="G501">
        <f t="shared" si="70"/>
        <v>822046</v>
      </c>
      <c r="H501">
        <v>4234</v>
      </c>
      <c r="I501">
        <v>27</v>
      </c>
      <c r="J501" s="77"/>
      <c r="K501" s="77"/>
      <c r="L501">
        <v>33314</v>
      </c>
      <c r="M501">
        <v>202</v>
      </c>
      <c r="N501">
        <f t="shared" si="64"/>
        <v>5.8140847104919853E-3</v>
      </c>
      <c r="O501">
        <f t="shared" si="65"/>
        <v>31647.285714285714</v>
      </c>
      <c r="P501">
        <v>10305</v>
      </c>
      <c r="Q501">
        <v>0</v>
      </c>
      <c r="R501">
        <f t="shared" si="66"/>
        <v>23009</v>
      </c>
      <c r="S501">
        <f t="shared" si="67"/>
        <v>202</v>
      </c>
      <c r="T501">
        <f t="shared" si="68"/>
        <v>1.5052080197483291E-4</v>
      </c>
      <c r="U501">
        <f t="shared" si="71"/>
        <v>8.2401108997711085E-3</v>
      </c>
      <c r="V501">
        <f t="shared" si="69"/>
        <v>22156.428571428572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4496</v>
      </c>
      <c r="C502">
        <v>4343</v>
      </c>
      <c r="D502">
        <v>60</v>
      </c>
      <c r="E502">
        <v>34</v>
      </c>
      <c r="F502">
        <v>1247</v>
      </c>
      <c r="G502">
        <f t="shared" si="70"/>
        <v>82329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5343712317162E-3</v>
      </c>
      <c r="O502">
        <f t="shared" si="65"/>
        <v>31868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4443095793265E-3</v>
      </c>
      <c r="V502">
        <f t="shared" si="69"/>
        <v>22362.142857142859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407</v>
      </c>
      <c r="C503">
        <v>3911</v>
      </c>
      <c r="D503">
        <v>61</v>
      </c>
      <c r="E503">
        <v>22</v>
      </c>
      <c r="F503">
        <v>1179</v>
      </c>
      <c r="G503">
        <f t="shared" si="70"/>
        <v>824472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9339574590838E-3</v>
      </c>
      <c r="O503">
        <f t="shared" si="65"/>
        <v>31693.857142857141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1919976879353E-3</v>
      </c>
      <c r="V503">
        <f t="shared" si="69"/>
        <v>22243.571428571428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145</v>
      </c>
      <c r="C504">
        <v>8738</v>
      </c>
      <c r="D504">
        <v>139</v>
      </c>
      <c r="E504">
        <v>30</v>
      </c>
      <c r="F504">
        <v>2026</v>
      </c>
      <c r="G504">
        <f t="shared" si="70"/>
        <v>826498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741118040018E-3</v>
      </c>
      <c r="O504">
        <f t="shared" si="65"/>
        <v>36012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4399598210212E-3</v>
      </c>
      <c r="V504">
        <f t="shared" si="69"/>
        <v>25030.857142857141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041</v>
      </c>
      <c r="C505">
        <v>7896</v>
      </c>
      <c r="D505">
        <v>118</v>
      </c>
      <c r="E505">
        <v>29</v>
      </c>
      <c r="F505">
        <v>1989</v>
      </c>
      <c r="G505">
        <f t="shared" si="70"/>
        <v>828487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2339375616286E-3</v>
      </c>
      <c r="O505">
        <f t="shared" si="65"/>
        <v>32887.285714285717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8479054062414E-3</v>
      </c>
      <c r="V505">
        <f t="shared" si="69"/>
        <v>23100.28571428571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021</v>
      </c>
      <c r="C506">
        <v>6980</v>
      </c>
      <c r="D506">
        <v>94</v>
      </c>
      <c r="E506">
        <v>20</v>
      </c>
      <c r="F506">
        <v>1975</v>
      </c>
      <c r="G506">
        <f t="shared" si="70"/>
        <v>830462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9287240819978E-3</v>
      </c>
      <c r="O506">
        <f t="shared" si="65"/>
        <v>31617.571428571428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4370417596429E-3</v>
      </c>
      <c r="V506">
        <f t="shared" si="69"/>
        <v>22407.142857142859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208</v>
      </c>
      <c r="C507">
        <v>6187</v>
      </c>
      <c r="D507">
        <v>121</v>
      </c>
      <c r="E507">
        <v>23</v>
      </c>
      <c r="F507">
        <v>1991</v>
      </c>
      <c r="G507">
        <f t="shared" si="70"/>
        <v>832453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135329430075E-3</v>
      </c>
      <c r="O507">
        <f t="shared" si="65"/>
        <v>30841.142857142859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8225323051411E-3</v>
      </c>
      <c r="V507">
        <f t="shared" si="69"/>
        <v>21878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4447</v>
      </c>
      <c r="C508">
        <v>6239</v>
      </c>
      <c r="D508">
        <v>94</v>
      </c>
      <c r="E508">
        <v>13</v>
      </c>
      <c r="F508">
        <v>1717</v>
      </c>
      <c r="G508">
        <f t="shared" si="70"/>
        <v>834170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8706</v>
      </c>
      <c r="C509">
        <v>4259</v>
      </c>
      <c r="D509">
        <v>57</v>
      </c>
      <c r="E509">
        <v>15</v>
      </c>
      <c r="F509">
        <v>1247</v>
      </c>
      <c r="G509">
        <f t="shared" si="70"/>
        <v>835417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2652</v>
      </c>
      <c r="C510">
        <v>3946</v>
      </c>
      <c r="D510">
        <v>41</v>
      </c>
      <c r="E510">
        <v>17</v>
      </c>
      <c r="F510">
        <v>1310</v>
      </c>
      <c r="G510">
        <f t="shared" si="70"/>
        <v>83672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1416</v>
      </c>
      <c r="C511">
        <v>8764</v>
      </c>
      <c r="D511">
        <v>99</v>
      </c>
      <c r="E511">
        <v>19</v>
      </c>
      <c r="F511">
        <v>2112</v>
      </c>
      <c r="G511">
        <f t="shared" si="70"/>
        <v>838839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59499</v>
      </c>
      <c r="C512">
        <v>8083</v>
      </c>
      <c r="D512">
        <v>88</v>
      </c>
      <c r="E512">
        <v>30</v>
      </c>
      <c r="F512">
        <v>1959</v>
      </c>
      <c r="G512">
        <f t="shared" si="70"/>
        <v>840798</v>
      </c>
      <c r="H512">
        <v>3247</v>
      </c>
      <c r="I512">
        <v>30</v>
      </c>
      <c r="J512" s="77"/>
      <c r="K512" s="77"/>
      <c r="L512">
        <v>40832</v>
      </c>
      <c r="M512">
        <v>127</v>
      </c>
      <c r="N512">
        <f t="shared" si="64"/>
        <v>3.8848899769838596E-3</v>
      </c>
      <c r="O512">
        <f t="shared" si="65"/>
        <v>29234.142857142859</v>
      </c>
      <c r="P512">
        <v>13678</v>
      </c>
      <c r="Q512">
        <v>2</v>
      </c>
      <c r="R512">
        <f t="shared" si="66"/>
        <v>27154</v>
      </c>
      <c r="S512">
        <f t="shared" si="67"/>
        <v>125</v>
      </c>
      <c r="T512">
        <f t="shared" si="68"/>
        <v>1.557605441235008E-4</v>
      </c>
      <c r="U512">
        <f t="shared" si="71"/>
        <v>5.3521088398316742E-3</v>
      </c>
      <c r="V512">
        <f t="shared" si="69"/>
        <v>20979.714285714286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6500</v>
      </c>
      <c r="C513">
        <v>7001</v>
      </c>
      <c r="D513">
        <v>82</v>
      </c>
      <c r="E513">
        <v>13</v>
      </c>
      <c r="F513">
        <v>1829</v>
      </c>
      <c r="G513">
        <f t="shared" si="70"/>
        <v>842627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70077256914715E-3</v>
      </c>
      <c r="O513">
        <f t="shared" si="65"/>
        <v>29197.571428571428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459478679468E-3</v>
      </c>
      <c r="V513">
        <f t="shared" si="69"/>
        <v>20892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2934</v>
      </c>
      <c r="C514">
        <v>6434</v>
      </c>
      <c r="D514">
        <v>76</v>
      </c>
      <c r="E514">
        <v>19</v>
      </c>
      <c r="F514">
        <v>1783</v>
      </c>
      <c r="G514">
        <f t="shared" si="70"/>
        <v>844410</v>
      </c>
      <c r="H514">
        <v>3089</v>
      </c>
      <c r="I514">
        <v>24</v>
      </c>
      <c r="J514" s="77"/>
      <c r="K514" s="77"/>
      <c r="L514">
        <v>33760</v>
      </c>
      <c r="M514">
        <v>103</v>
      </c>
      <c r="N514">
        <f t="shared" si="64"/>
        <v>3.552675242538406E-3</v>
      </c>
      <c r="O514">
        <f t="shared" si="65"/>
        <v>29273.714285714286</v>
      </c>
      <c r="P514">
        <v>11446</v>
      </c>
      <c r="Q514">
        <v>3</v>
      </c>
      <c r="R514">
        <f t="shared" si="66"/>
        <v>22314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1462637475587E-3</v>
      </c>
      <c r="V514">
        <f t="shared" si="69"/>
        <v>20847.857142857141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113</v>
      </c>
      <c r="C515">
        <v>6179</v>
      </c>
      <c r="D515">
        <v>72</v>
      </c>
      <c r="E515">
        <v>14</v>
      </c>
      <c r="F515">
        <v>1669</v>
      </c>
      <c r="G515">
        <f t="shared" si="70"/>
        <v>846079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20125596280418E-3</v>
      </c>
      <c r="O515">
        <f t="shared" si="65"/>
        <v>28390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669948703826E-3</v>
      </c>
      <c r="V515">
        <f t="shared" si="69"/>
        <v>20747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3781</v>
      </c>
      <c r="C516">
        <v>4668</v>
      </c>
      <c r="D516">
        <v>48</v>
      </c>
      <c r="E516">
        <v>7</v>
      </c>
      <c r="F516">
        <v>1209</v>
      </c>
      <c r="G516">
        <f t="shared" si="70"/>
        <v>84728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1314185899433E-3</v>
      </c>
      <c r="O516">
        <f t="shared" si="65"/>
        <v>28460.857142857141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2145551821113E-3</v>
      </c>
      <c r="V516">
        <f t="shared" si="69"/>
        <v>20827.142857142859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7908</v>
      </c>
      <c r="C517">
        <v>4127</v>
      </c>
      <c r="D517">
        <v>31</v>
      </c>
      <c r="E517">
        <v>10</v>
      </c>
      <c r="F517">
        <v>1158</v>
      </c>
      <c r="G517">
        <f t="shared" si="70"/>
        <v>848446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51088891795E-3</v>
      </c>
      <c r="O517">
        <f t="shared" si="65"/>
        <v>28403.714285714286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81559802248E-3</v>
      </c>
      <c r="V517">
        <f t="shared" si="69"/>
        <v>20834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239</v>
      </c>
      <c r="C518">
        <v>8331</v>
      </c>
      <c r="D518">
        <v>69</v>
      </c>
      <c r="E518">
        <v>11</v>
      </c>
      <c r="F518">
        <v>1915</v>
      </c>
      <c r="G518">
        <f t="shared" si="70"/>
        <v>850361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94889101222E-3</v>
      </c>
      <c r="O518">
        <f t="shared" si="65"/>
        <v>28108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885723851239E-3</v>
      </c>
      <c r="V518">
        <f t="shared" si="69"/>
        <v>20481.714285714286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105</v>
      </c>
      <c r="C519">
        <v>7866</v>
      </c>
      <c r="D519">
        <v>86</v>
      </c>
      <c r="E519">
        <v>22</v>
      </c>
      <c r="F519">
        <v>1718</v>
      </c>
      <c r="G519">
        <f t="shared" si="70"/>
        <v>852079</v>
      </c>
      <c r="H519">
        <v>2838</v>
      </c>
      <c r="I519">
        <v>22</v>
      </c>
      <c r="J519" s="77"/>
      <c r="K519" s="77"/>
      <c r="L519">
        <v>36497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4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051</v>
      </c>
      <c r="C520">
        <v>6946</v>
      </c>
      <c r="D520">
        <v>70</v>
      </c>
      <c r="E520">
        <v>15</v>
      </c>
      <c r="F520">
        <v>1722</v>
      </c>
      <c r="G520">
        <f t="shared" si="70"/>
        <v>853801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327</v>
      </c>
      <c r="C521">
        <v>6276</v>
      </c>
      <c r="D521">
        <v>84</v>
      </c>
      <c r="E521">
        <v>19</v>
      </c>
      <c r="F521">
        <v>1692</v>
      </c>
      <c r="G521">
        <f t="shared" si="70"/>
        <v>855493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290979215769E-3</v>
      </c>
      <c r="O521">
        <f t="shared" si="80"/>
        <v>26668.571428571428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873747726421E-3</v>
      </c>
      <c r="V521">
        <f t="shared" si="69"/>
        <v>19792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3607</v>
      </c>
      <c r="C522">
        <v>6280</v>
      </c>
      <c r="D522">
        <v>61</v>
      </c>
      <c r="E522">
        <v>12</v>
      </c>
      <c r="F522">
        <v>1718</v>
      </c>
      <c r="G522">
        <f t="shared" si="70"/>
        <v>857211</v>
      </c>
      <c r="H522">
        <v>2657</v>
      </c>
      <c r="I522">
        <v>17</v>
      </c>
      <c r="J522" s="77"/>
      <c r="K522" s="77"/>
      <c r="L522">
        <v>24146</v>
      </c>
      <c r="M522">
        <v>81</v>
      </c>
      <c r="N522">
        <f t="shared" si="79"/>
        <v>3.0778458235999747E-3</v>
      </c>
      <c r="O522">
        <f t="shared" si="80"/>
        <v>27152.571428571428</v>
      </c>
      <c r="P522">
        <v>5237</v>
      </c>
      <c r="Q522">
        <v>0</v>
      </c>
      <c r="R522">
        <f t="shared" si="66"/>
        <v>18909</v>
      </c>
      <c r="S522">
        <f t="shared" si="67"/>
        <v>81</v>
      </c>
      <c r="T522">
        <f t="shared" si="81"/>
        <v>7.7150076185700237E-5</v>
      </c>
      <c r="U522">
        <f t="shared" si="78"/>
        <v>4.2034133742340166E-3</v>
      </c>
      <c r="V522">
        <f t="shared" si="69"/>
        <v>19745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8643</v>
      </c>
      <c r="C523">
        <v>5036</v>
      </c>
      <c r="D523">
        <v>60</v>
      </c>
      <c r="E523">
        <v>11</v>
      </c>
      <c r="F523">
        <v>1166</v>
      </c>
      <c r="G523">
        <f t="shared" si="70"/>
        <v>85837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123214738445E-3</v>
      </c>
      <c r="O523">
        <f t="shared" si="80"/>
        <v>27046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834604028992E-3</v>
      </c>
      <c r="V523">
        <f t="shared" si="69"/>
        <v>19693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001</v>
      </c>
      <c r="C524">
        <v>4358</v>
      </c>
      <c r="D524">
        <v>60</v>
      </c>
      <c r="E524">
        <v>9</v>
      </c>
      <c r="F524">
        <v>1149</v>
      </c>
      <c r="G524">
        <f t="shared" si="70"/>
        <v>85952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476467885307E-3</v>
      </c>
      <c r="O524">
        <f t="shared" si="80"/>
        <v>27048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788725859768E-3</v>
      </c>
      <c r="V524">
        <f t="shared" si="69"/>
        <v>19706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232</v>
      </c>
      <c r="C525">
        <v>7231</v>
      </c>
      <c r="D525">
        <v>97</v>
      </c>
      <c r="E525">
        <v>23</v>
      </c>
      <c r="F525">
        <v>1847</v>
      </c>
      <c r="G525">
        <f t="shared" si="70"/>
        <v>861373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63937676747E-3</v>
      </c>
      <c r="O525">
        <f t="shared" si="80"/>
        <v>26369.428571428572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0795168895301E-3</v>
      </c>
      <c r="V525">
        <f t="shared" si="69"/>
        <v>19208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322</v>
      </c>
      <c r="C526">
        <v>6090</v>
      </c>
      <c r="D526">
        <v>81</v>
      </c>
      <c r="E526">
        <v>15</v>
      </c>
      <c r="F526">
        <v>2338</v>
      </c>
      <c r="G526">
        <f t="shared" si="70"/>
        <v>863711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561053894889E-3</v>
      </c>
      <c r="O526">
        <f t="shared" si="80"/>
        <v>25592.142857142859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40272051173362E-3</v>
      </c>
      <c r="V526">
        <f t="shared" si="69"/>
        <v>18536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2574</v>
      </c>
      <c r="C527">
        <v>6252</v>
      </c>
      <c r="D527">
        <v>85</v>
      </c>
      <c r="E527">
        <v>13</v>
      </c>
      <c r="F527">
        <v>1843</v>
      </c>
      <c r="G527">
        <f t="shared" si="70"/>
        <v>865554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1192219343011E-3</v>
      </c>
      <c r="O527">
        <f t="shared" si="80"/>
        <v>25249.428571428572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9257968127488E-3</v>
      </c>
      <c r="V527">
        <f t="shared" si="69"/>
        <v>18358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8705</v>
      </c>
      <c r="C528">
        <v>6131</v>
      </c>
      <c r="D528">
        <v>103</v>
      </c>
      <c r="E528">
        <v>21</v>
      </c>
      <c r="F528">
        <v>1561</v>
      </c>
      <c r="G528">
        <f t="shared" si="70"/>
        <v>867115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886673087993E-3</v>
      </c>
      <c r="O528">
        <f t="shared" si="80"/>
        <v>25065.285714285714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5107956109644E-3</v>
      </c>
      <c r="V528">
        <f t="shared" si="69"/>
        <v>18162.142857142859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008</v>
      </c>
      <c r="C529">
        <v>5303</v>
      </c>
      <c r="D529">
        <v>86</v>
      </c>
      <c r="E529">
        <v>21</v>
      </c>
      <c r="F529">
        <v>1577</v>
      </c>
      <c r="G529">
        <f t="shared" si="70"/>
        <v>868692</v>
      </c>
      <c r="H529">
        <v>2651</v>
      </c>
      <c r="I529">
        <v>23</v>
      </c>
      <c r="J529" s="77"/>
      <c r="K529" s="77"/>
      <c r="L529">
        <v>20171</v>
      </c>
      <c r="M529">
        <v>105</v>
      </c>
      <c r="N529">
        <f t="shared" si="79"/>
        <v>4.1520392810907268E-3</v>
      </c>
      <c r="O529">
        <f t="shared" si="80"/>
        <v>24497.428571428572</v>
      </c>
      <c r="P529">
        <v>4014</v>
      </c>
      <c r="Q529">
        <v>0</v>
      </c>
      <c r="R529">
        <f t="shared" si="83"/>
        <v>16157</v>
      </c>
      <c r="S529">
        <f t="shared" si="84"/>
        <v>105</v>
      </c>
      <c r="T529">
        <f t="shared" si="82"/>
        <v>1.486231130172615E-4</v>
      </c>
      <c r="U529">
        <f t="shared" si="78"/>
        <v>5.667977135139046E-3</v>
      </c>
      <c r="V529">
        <f t="shared" si="69"/>
        <v>1776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184</v>
      </c>
      <c r="C530">
        <v>4176</v>
      </c>
      <c r="D530">
        <v>42</v>
      </c>
      <c r="E530">
        <v>15</v>
      </c>
      <c r="F530">
        <v>1017</v>
      </c>
      <c r="G530">
        <f t="shared" si="70"/>
        <v>869709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11379050489824E-3</v>
      </c>
      <c r="O530">
        <f t="shared" si="80"/>
        <v>24265.142857142859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7960603964023E-3</v>
      </c>
      <c r="V530">
        <f t="shared" si="69"/>
        <v>17550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281</v>
      </c>
      <c r="C531">
        <v>2097</v>
      </c>
      <c r="D531">
        <v>33</v>
      </c>
      <c r="E531">
        <v>5</v>
      </c>
      <c r="F531">
        <v>559</v>
      </c>
      <c r="G531">
        <f t="shared" si="70"/>
        <v>87026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5340320516727E-3</v>
      </c>
      <c r="O531">
        <f t="shared" si="80"/>
        <v>23444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50443843746537E-3</v>
      </c>
      <c r="V531">
        <f t="shared" si="69"/>
        <v>16753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5498</v>
      </c>
      <c r="C532">
        <v>5217</v>
      </c>
      <c r="D532">
        <v>84</v>
      </c>
      <c r="E532">
        <v>20</v>
      </c>
      <c r="F532">
        <v>1160</v>
      </c>
      <c r="G532">
        <f t="shared" si="70"/>
        <v>87142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80455825721093E-3</v>
      </c>
      <c r="O532">
        <f t="shared" si="80"/>
        <v>20440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40579817327963E-3</v>
      </c>
      <c r="V532">
        <f t="shared" si="69"/>
        <v>15453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3713</v>
      </c>
      <c r="C533">
        <v>8215</v>
      </c>
      <c r="D533">
        <v>132</v>
      </c>
      <c r="E533">
        <v>21</v>
      </c>
      <c r="F533">
        <v>2084</v>
      </c>
      <c r="G533">
        <f t="shared" si="70"/>
        <v>873512</v>
      </c>
      <c r="H533">
        <v>3256</v>
      </c>
      <c r="I533">
        <v>22</v>
      </c>
      <c r="J533" s="77"/>
      <c r="K533" s="77"/>
      <c r="L533">
        <v>40782</v>
      </c>
      <c r="M533">
        <v>164</v>
      </c>
      <c r="N533">
        <f t="shared" si="79"/>
        <v>4.5743977697356797E-3</v>
      </c>
      <c r="O533">
        <f t="shared" si="80"/>
        <v>21829.571428571428</v>
      </c>
      <c r="P533">
        <v>14678</v>
      </c>
      <c r="Q533">
        <v>7</v>
      </c>
      <c r="R533">
        <f t="shared" si="83"/>
        <v>26104</v>
      </c>
      <c r="S533">
        <f t="shared" si="84"/>
        <v>157</v>
      </c>
      <c r="T533">
        <f t="shared" si="82"/>
        <v>2.3329358701850797E-4</v>
      </c>
      <c r="U533">
        <f t="shared" si="78"/>
        <v>6.040497596932478E-3</v>
      </c>
      <c r="V533">
        <f t="shared" si="69"/>
        <v>16318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0451</v>
      </c>
      <c r="C534">
        <v>6738</v>
      </c>
      <c r="D534">
        <v>156</v>
      </c>
      <c r="E534">
        <v>39</v>
      </c>
      <c r="F534">
        <v>1744</v>
      </c>
      <c r="G534">
        <f t="shared" si="70"/>
        <v>875256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5815652241846E-3</v>
      </c>
      <c r="O534">
        <f t="shared" si="80"/>
        <v>21943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5281245616493E-3</v>
      </c>
      <c r="V534">
        <f t="shared" si="69"/>
        <v>16294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6891</v>
      </c>
      <c r="C535">
        <v>6440</v>
      </c>
      <c r="D535">
        <v>158</v>
      </c>
      <c r="E535">
        <v>38</v>
      </c>
      <c r="F535">
        <v>1707</v>
      </c>
      <c r="G535">
        <f t="shared" si="70"/>
        <v>876963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2769571209504E-3</v>
      </c>
      <c r="O535">
        <f t="shared" si="80"/>
        <v>22078.714285714286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8623744626043E-3</v>
      </c>
      <c r="V535">
        <f t="shared" si="69"/>
        <v>16415.142857142859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2994</v>
      </c>
      <c r="C536">
        <v>6103</v>
      </c>
      <c r="D536">
        <v>146</v>
      </c>
      <c r="E536">
        <v>42</v>
      </c>
      <c r="F536">
        <v>1790</v>
      </c>
      <c r="G536">
        <f t="shared" si="70"/>
        <v>878753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70536459760736E-3</v>
      </c>
      <c r="O536">
        <f t="shared" si="80"/>
        <v>22414.142857142859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3370832867815E-3</v>
      </c>
      <c r="V536">
        <f t="shared" si="69"/>
        <v>16622.428571428572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7513</v>
      </c>
      <c r="C537">
        <v>4519</v>
      </c>
      <c r="D537">
        <v>119</v>
      </c>
      <c r="E537">
        <v>43</v>
      </c>
      <c r="F537">
        <v>974</v>
      </c>
      <c r="G537">
        <f t="shared" si="70"/>
        <v>87972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72289919291E-3</v>
      </c>
      <c r="O537">
        <f t="shared" si="80"/>
        <v>22567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2095342830108E-3</v>
      </c>
      <c r="V537">
        <f t="shared" si="69"/>
        <v>16757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1903</v>
      </c>
      <c r="C538">
        <v>4390</v>
      </c>
      <c r="D538">
        <v>132</v>
      </c>
      <c r="E538">
        <v>45</v>
      </c>
      <c r="F538">
        <v>1077</v>
      </c>
      <c r="G538">
        <f t="shared" si="70"/>
        <v>880804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976250229542E-3</v>
      </c>
      <c r="O538">
        <f t="shared" si="80"/>
        <v>23338.571428571428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4652074485464E-3</v>
      </c>
      <c r="V538">
        <f t="shared" ref="V538:V601" si="85">AVERAGE(R532:R538)</f>
        <v>17491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19792</v>
      </c>
      <c r="C539">
        <v>7889</v>
      </c>
      <c r="D539">
        <v>263</v>
      </c>
      <c r="E539">
        <v>64</v>
      </c>
      <c r="F539">
        <v>1895</v>
      </c>
      <c r="G539">
        <f t="shared" si="70"/>
        <v>882699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443650819658E-3</v>
      </c>
      <c r="O539">
        <f t="shared" si="80"/>
        <v>26160.85714285714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9472476371644E-3</v>
      </c>
      <c r="V539">
        <f t="shared" si="85"/>
        <v>18924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324</v>
      </c>
      <c r="C540">
        <v>7532</v>
      </c>
      <c r="D540">
        <v>270</v>
      </c>
      <c r="E540">
        <v>67</v>
      </c>
      <c r="F540">
        <v>1883</v>
      </c>
      <c r="G540">
        <f t="shared" ref="G540:G603" si="86">F540+G539</f>
        <v>884582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4887</v>
      </c>
      <c r="C541">
        <v>7563</v>
      </c>
      <c r="D541">
        <v>311</v>
      </c>
      <c r="E541">
        <v>70</v>
      </c>
      <c r="F541">
        <v>1999</v>
      </c>
      <c r="G541">
        <f t="shared" si="86"/>
        <v>886581</v>
      </c>
      <c r="H541">
        <v>3249</v>
      </c>
      <c r="I541">
        <v>77</v>
      </c>
      <c r="J541" s="77"/>
      <c r="K541" s="77"/>
      <c r="L541">
        <v>31246</v>
      </c>
      <c r="M541">
        <v>348</v>
      </c>
      <c r="N541">
        <f t="shared" si="79"/>
        <v>8.970614869147877E-3</v>
      </c>
      <c r="O541">
        <f t="shared" si="80"/>
        <v>25241.142857142859</v>
      </c>
      <c r="P541">
        <v>9178</v>
      </c>
      <c r="Q541">
        <v>7</v>
      </c>
      <c r="R541">
        <f t="shared" si="83"/>
        <v>22068</v>
      </c>
      <c r="S541">
        <f t="shared" si="84"/>
        <v>341</v>
      </c>
      <c r="T541">
        <f t="shared" si="82"/>
        <v>9.4418574708697242E-4</v>
      </c>
      <c r="U541">
        <f t="shared" si="78"/>
        <v>1.1845918500695688E-2</v>
      </c>
      <c r="V541">
        <f t="shared" si="85"/>
        <v>18583.857142857141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305</v>
      </c>
      <c r="C542">
        <v>7418</v>
      </c>
      <c r="D542">
        <v>324</v>
      </c>
      <c r="E542">
        <v>60</v>
      </c>
      <c r="F542">
        <v>1879</v>
      </c>
      <c r="G542">
        <f t="shared" si="86"/>
        <v>888460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6115097790918E-3</v>
      </c>
      <c r="O542">
        <f t="shared" si="80"/>
        <v>25382.142857142859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473366658297E-2</v>
      </c>
      <c r="V542">
        <f t="shared" si="85"/>
        <v>18776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49856</v>
      </c>
      <c r="C543">
        <v>7551</v>
      </c>
      <c r="D543">
        <v>316</v>
      </c>
      <c r="E543">
        <v>62</v>
      </c>
      <c r="F543">
        <v>1922</v>
      </c>
      <c r="G543">
        <f t="shared" si="86"/>
        <v>890382</v>
      </c>
      <c r="H543">
        <v>3177</v>
      </c>
      <c r="I543">
        <v>66</v>
      </c>
      <c r="J543" s="77"/>
      <c r="K543" s="77"/>
      <c r="L543">
        <v>25837</v>
      </c>
      <c r="M543">
        <v>354</v>
      </c>
      <c r="N543">
        <f t="shared" si="79"/>
        <v>1.0768372257490621E-2</v>
      </c>
      <c r="O543">
        <f t="shared" si="80"/>
        <v>25856.142857142859</v>
      </c>
      <c r="P543">
        <v>5731</v>
      </c>
      <c r="Q543">
        <v>7</v>
      </c>
      <c r="R543">
        <f t="shared" si="83"/>
        <v>20106</v>
      </c>
      <c r="S543">
        <f t="shared" si="84"/>
        <v>347</v>
      </c>
      <c r="T543">
        <f t="shared" si="82"/>
        <v>1.1261739832561302E-3</v>
      </c>
      <c r="U543">
        <f t="shared" si="78"/>
        <v>1.415654329468159E-2</v>
      </c>
      <c r="V543">
        <f t="shared" si="85"/>
        <v>19133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4851</v>
      </c>
      <c r="C544">
        <v>4995</v>
      </c>
      <c r="D544">
        <v>233</v>
      </c>
      <c r="E544">
        <v>45</v>
      </c>
      <c r="F544">
        <v>1155</v>
      </c>
      <c r="G544">
        <f t="shared" si="86"/>
        <v>891537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712008793624E-2</v>
      </c>
      <c r="O544">
        <f t="shared" si="80"/>
        <v>25992.857142857141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73989809219E-2</v>
      </c>
      <c r="V544">
        <f t="shared" si="85"/>
        <v>19289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59721</v>
      </c>
      <c r="C545">
        <v>4870</v>
      </c>
      <c r="D545">
        <v>245</v>
      </c>
      <c r="E545">
        <v>35</v>
      </c>
      <c r="F545">
        <v>1054</v>
      </c>
      <c r="G545">
        <f t="shared" si="86"/>
        <v>892591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724537188461E-2</v>
      </c>
      <c r="O545">
        <f t="shared" si="80"/>
        <v>26206.285714285714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800032215079585E-2</v>
      </c>
      <c r="V545">
        <f t="shared" si="85"/>
        <v>19511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69555</v>
      </c>
      <c r="C546">
        <v>9834</v>
      </c>
      <c r="D546">
        <v>518</v>
      </c>
      <c r="E546">
        <v>92</v>
      </c>
      <c r="F546">
        <v>2444</v>
      </c>
      <c r="G546">
        <f t="shared" si="86"/>
        <v>895035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900404138719E-2</v>
      </c>
      <c r="O546">
        <f t="shared" si="80"/>
        <v>27006.285714285714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330493796613E-2</v>
      </c>
      <c r="V546">
        <f t="shared" si="85"/>
        <v>20207.85714285714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8527</v>
      </c>
      <c r="C547">
        <v>8972</v>
      </c>
      <c r="D547">
        <v>514</v>
      </c>
      <c r="E547">
        <v>93</v>
      </c>
      <c r="F547">
        <v>2362</v>
      </c>
      <c r="G547">
        <f t="shared" si="86"/>
        <v>897397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9143314818283E-2</v>
      </c>
      <c r="O547">
        <f t="shared" si="80"/>
        <v>27468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307120649124E-2</v>
      </c>
      <c r="V547">
        <f t="shared" si="85"/>
        <v>20722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126</v>
      </c>
      <c r="C548">
        <v>9599</v>
      </c>
      <c r="D548">
        <v>591</v>
      </c>
      <c r="E548">
        <v>87</v>
      </c>
      <c r="F548">
        <v>2235</v>
      </c>
      <c r="G548">
        <f t="shared" si="86"/>
        <v>899632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98543809799E-2</v>
      </c>
      <c r="O548">
        <f t="shared" si="80"/>
        <v>28204.714285714286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57950229164E-2</v>
      </c>
      <c r="V548">
        <f t="shared" si="85"/>
        <v>21475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7814</v>
      </c>
      <c r="C549">
        <v>9688</v>
      </c>
      <c r="D549">
        <v>591</v>
      </c>
      <c r="E549">
        <v>110</v>
      </c>
      <c r="F549">
        <v>2459</v>
      </c>
      <c r="G549">
        <f t="shared" si="86"/>
        <v>902091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134806326283E-2</v>
      </c>
      <c r="O549">
        <f t="shared" si="80"/>
        <v>29121.142857142859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6068873529768E-2</v>
      </c>
      <c r="V549">
        <f t="shared" si="85"/>
        <v>22384.714285714286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078</v>
      </c>
      <c r="C550">
        <v>9264</v>
      </c>
      <c r="D550">
        <v>509</v>
      </c>
      <c r="E550">
        <v>102</v>
      </c>
      <c r="F550">
        <v>2407</v>
      </c>
      <c r="G550">
        <f t="shared" si="86"/>
        <v>904498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067</v>
      </c>
      <c r="C551">
        <v>5989</v>
      </c>
      <c r="D551">
        <v>385</v>
      </c>
      <c r="E551">
        <v>78</v>
      </c>
      <c r="F551">
        <v>1270</v>
      </c>
      <c r="G551">
        <f t="shared" si="86"/>
        <v>90576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8909</v>
      </c>
      <c r="C552">
        <v>5842</v>
      </c>
      <c r="D552">
        <v>407</v>
      </c>
      <c r="E552">
        <v>71</v>
      </c>
      <c r="F552">
        <v>1414</v>
      </c>
      <c r="G552">
        <f t="shared" si="86"/>
        <v>907182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0511</v>
      </c>
      <c r="C553">
        <v>11602</v>
      </c>
      <c r="D553">
        <v>718</v>
      </c>
      <c r="E553">
        <v>134</v>
      </c>
      <c r="F553">
        <v>2986</v>
      </c>
      <c r="G553">
        <f t="shared" si="86"/>
        <v>910168</v>
      </c>
      <c r="H553">
        <v>5165</v>
      </c>
      <c r="I553">
        <v>135</v>
      </c>
      <c r="J553" s="77"/>
      <c r="K553" s="77"/>
      <c r="L553">
        <v>45918</v>
      </c>
      <c r="M553">
        <v>826</v>
      </c>
      <c r="N553">
        <f t="shared" si="79"/>
        <v>1.9138734047234852E-2</v>
      </c>
      <c r="O553">
        <f t="shared" si="80"/>
        <v>31163.428571428572</v>
      </c>
      <c r="P553">
        <v>11941</v>
      </c>
      <c r="Q553">
        <v>18</v>
      </c>
      <c r="R553">
        <f t="shared" si="83"/>
        <v>33977</v>
      </c>
      <c r="S553">
        <f t="shared" si="84"/>
        <v>808</v>
      </c>
      <c r="T553">
        <f t="shared" si="82"/>
        <v>1.555591943671197E-3</v>
      </c>
      <c r="U553">
        <f t="shared" si="78"/>
        <v>2.4213175180757052E-2</v>
      </c>
      <c r="V553">
        <f t="shared" si="85"/>
        <v>24184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015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293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81332501255E-2</v>
      </c>
      <c r="O554">
        <f t="shared" si="80"/>
        <v>31590.428571428572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423944422825E-2</v>
      </c>
      <c r="V554">
        <f t="shared" si="85"/>
        <v>24593.857142857141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1570</v>
      </c>
      <c r="C555">
        <v>10555</v>
      </c>
      <c r="D555">
        <v>830</v>
      </c>
      <c r="E555">
        <v>156</v>
      </c>
      <c r="F555">
        <v>3055</v>
      </c>
      <c r="G555">
        <f t="shared" si="86"/>
        <v>916348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52482422059E-2</v>
      </c>
      <c r="O555">
        <f t="shared" si="80"/>
        <v>31878.428571428572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493513964392E-2</v>
      </c>
      <c r="V555">
        <f t="shared" si="85"/>
        <v>24833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2525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498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252071195682E-2</v>
      </c>
      <c r="O556">
        <f t="shared" si="80"/>
        <v>32072.571428571428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590793728648E-2</v>
      </c>
      <c r="V556">
        <f t="shared" si="85"/>
        <v>25048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2966</v>
      </c>
      <c r="C557">
        <v>10441</v>
      </c>
      <c r="D557">
        <v>793</v>
      </c>
      <c r="E557">
        <v>80</v>
      </c>
      <c r="F557">
        <v>2220</v>
      </c>
      <c r="G557">
        <f t="shared" si="86"/>
        <v>921718</v>
      </c>
      <c r="H557">
        <v>3988</v>
      </c>
      <c r="I557">
        <v>82</v>
      </c>
      <c r="J557" s="77"/>
      <c r="K557" s="77"/>
      <c r="L557">
        <v>33840</v>
      </c>
      <c r="M557">
        <v>913</v>
      </c>
      <c r="N557">
        <f t="shared" si="79"/>
        <v>2.3823557874178537E-2</v>
      </c>
      <c r="O557">
        <f t="shared" si="80"/>
        <v>32476.857142857141</v>
      </c>
      <c r="P557">
        <v>6531</v>
      </c>
      <c r="Q557">
        <v>16</v>
      </c>
      <c r="R557">
        <f t="shared" si="83"/>
        <v>27309</v>
      </c>
      <c r="S557">
        <f t="shared" si="84"/>
        <v>897</v>
      </c>
      <c r="T557">
        <f t="shared" si="82"/>
        <v>2.1839359378791555E-3</v>
      </c>
      <c r="U557">
        <f t="shared" si="78"/>
        <v>2.9839335304633303E-2</v>
      </c>
      <c r="V557">
        <f t="shared" si="85"/>
        <v>25412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0453</v>
      </c>
      <c r="C558">
        <v>7487</v>
      </c>
      <c r="D558">
        <v>632</v>
      </c>
      <c r="E558">
        <v>96</v>
      </c>
      <c r="F558">
        <v>1792</v>
      </c>
      <c r="G558">
        <f t="shared" si="86"/>
        <v>923510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519330248345E-2</v>
      </c>
      <c r="O558">
        <f t="shared" si="80"/>
        <v>33001.571428571428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520225610292E-2</v>
      </c>
      <c r="V558">
        <f t="shared" si="85"/>
        <v>2593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338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10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4041891180511E-2</v>
      </c>
      <c r="O559">
        <f t="shared" si="80"/>
        <v>33379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60967067575E-2</v>
      </c>
      <c r="V559">
        <f t="shared" si="85"/>
        <v>26309.2857142857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088</v>
      </c>
      <c r="C560">
        <v>14750</v>
      </c>
      <c r="D560">
        <v>1233</v>
      </c>
      <c r="E560">
        <v>175</v>
      </c>
      <c r="F560">
        <v>3616</v>
      </c>
      <c r="G560">
        <f t="shared" si="86"/>
        <v>929026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71383105689E-2</v>
      </c>
      <c r="O560">
        <f t="shared" si="80"/>
        <v>34473.142857142855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950121552518E-2</v>
      </c>
      <c r="V560">
        <f t="shared" si="85"/>
        <v>27266.285714285714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5935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469</v>
      </c>
      <c r="H561">
        <v>6304</v>
      </c>
      <c r="I561">
        <v>177</v>
      </c>
      <c r="J561" s="77"/>
      <c r="K561" s="77"/>
      <c r="L561">
        <v>48622</v>
      </c>
      <c r="M561">
        <v>1243</v>
      </c>
      <c r="N561">
        <f t="shared" si="79"/>
        <v>2.7305405502664967E-2</v>
      </c>
      <c r="O561">
        <f t="shared" si="80"/>
        <v>35728.142857142855</v>
      </c>
      <c r="P561">
        <v>11698</v>
      </c>
      <c r="Q561">
        <v>22</v>
      </c>
      <c r="R561">
        <f t="shared" si="83"/>
        <v>36924</v>
      </c>
      <c r="S561">
        <f t="shared" si="84"/>
        <v>1221</v>
      </c>
      <c r="T561">
        <f t="shared" si="82"/>
        <v>2.3115499138066133E-3</v>
      </c>
      <c r="U561">
        <f t="shared" si="78"/>
        <v>3.3715316329145088E-2</v>
      </c>
      <c r="V561">
        <f t="shared" si="85"/>
        <v>28435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8954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06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47020952827E-2</v>
      </c>
      <c r="O562">
        <f t="shared" si="80"/>
        <v>36612.857142857145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976130114276E-2</v>
      </c>
      <c r="V562">
        <f t="shared" si="85"/>
        <v>29301.714285714286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110</v>
      </c>
      <c r="C563">
        <v>13156</v>
      </c>
      <c r="D563">
        <v>1094</v>
      </c>
      <c r="E563">
        <v>162</v>
      </c>
      <c r="F563">
        <v>3338</v>
      </c>
      <c r="G563">
        <f t="shared" si="86"/>
        <v>939144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1230215772621E-2</v>
      </c>
      <c r="O563">
        <f t="shared" si="80"/>
        <v>37566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2370095314677E-2</v>
      </c>
      <c r="V563">
        <f t="shared" si="85"/>
        <v>30200.714285714286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4864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267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577872232913E-2</v>
      </c>
      <c r="O564">
        <f t="shared" si="80"/>
        <v>38449.428571428572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599196624347E-2</v>
      </c>
      <c r="V564">
        <f t="shared" si="85"/>
        <v>31012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2874</v>
      </c>
      <c r="C565">
        <v>8010</v>
      </c>
      <c r="D565">
        <v>678</v>
      </c>
      <c r="E565">
        <v>104</v>
      </c>
      <c r="F565">
        <v>1816</v>
      </c>
      <c r="G565">
        <f t="shared" si="86"/>
        <v>944083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530654454129E-2</v>
      </c>
      <c r="O565">
        <f t="shared" si="80"/>
        <v>38680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333943275391E-2</v>
      </c>
      <c r="V565">
        <f t="shared" si="85"/>
        <v>31228.571428571428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0702</v>
      </c>
      <c r="C566">
        <v>7828</v>
      </c>
      <c r="D566">
        <v>652</v>
      </c>
      <c r="E566">
        <v>94</v>
      </c>
      <c r="F566">
        <v>1588</v>
      </c>
      <c r="G566">
        <f t="shared" si="86"/>
        <v>945671</v>
      </c>
      <c r="H566">
        <v>3243</v>
      </c>
      <c r="I566">
        <v>98</v>
      </c>
      <c r="J566" s="77"/>
      <c r="K566" s="77"/>
      <c r="L566">
        <v>20785</v>
      </c>
      <c r="M566">
        <v>755</v>
      </c>
      <c r="N566">
        <f t="shared" si="79"/>
        <v>2.928419260184972E-2</v>
      </c>
      <c r="O566">
        <f t="shared" si="80"/>
        <v>39094.714285714283</v>
      </c>
      <c r="P566">
        <v>887</v>
      </c>
      <c r="Q566">
        <v>2</v>
      </c>
      <c r="R566">
        <f t="shared" si="83"/>
        <v>19898</v>
      </c>
      <c r="S566">
        <f t="shared" si="84"/>
        <v>753</v>
      </c>
      <c r="T566">
        <f t="shared" si="82"/>
        <v>2.0869631813743321E-3</v>
      </c>
      <c r="U566">
        <f t="shared" si="78"/>
        <v>3.5699124795650169E-2</v>
      </c>
      <c r="V566">
        <f t="shared" si="85"/>
        <v>31633.428571428572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153</v>
      </c>
      <c r="C567">
        <v>16451</v>
      </c>
      <c r="D567">
        <v>1421</v>
      </c>
      <c r="E567">
        <v>193</v>
      </c>
      <c r="F567">
        <v>3865</v>
      </c>
      <c r="G567">
        <f t="shared" si="86"/>
        <v>949536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6103301965907E-2</v>
      </c>
      <c r="O567">
        <f t="shared" si="80"/>
        <v>40032.428571428572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433613266719E-2</v>
      </c>
      <c r="V567">
        <f t="shared" si="85"/>
        <v>32252.571428571428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2686</v>
      </c>
      <c r="C568">
        <v>15533</v>
      </c>
      <c r="D568">
        <v>1339</v>
      </c>
      <c r="E568">
        <v>197</v>
      </c>
      <c r="F568">
        <v>3865</v>
      </c>
      <c r="G568">
        <f t="shared" si="86"/>
        <v>953401</v>
      </c>
      <c r="H568">
        <v>8115</v>
      </c>
      <c r="I568">
        <v>201</v>
      </c>
      <c r="J568" s="77"/>
      <c r="K568" s="77"/>
      <c r="L568">
        <v>54607</v>
      </c>
      <c r="M568">
        <v>1516</v>
      </c>
      <c r="N568">
        <f t="shared" si="79"/>
        <v>2.9813564770170362E-2</v>
      </c>
      <c r="O568">
        <f t="shared" si="80"/>
        <v>40887.428571428572</v>
      </c>
      <c r="P568">
        <v>12967</v>
      </c>
      <c r="Q568">
        <v>33</v>
      </c>
      <c r="R568">
        <f t="shared" si="83"/>
        <v>41640</v>
      </c>
      <c r="S568">
        <f t="shared" si="84"/>
        <v>1483</v>
      </c>
      <c r="T568">
        <f t="shared" si="82"/>
        <v>2.1533161068044791E-3</v>
      </c>
      <c r="U568">
        <f t="shared" si="78"/>
        <v>3.6501449124451156E-2</v>
      </c>
      <c r="V568">
        <f t="shared" si="85"/>
        <v>32926.285714285717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7499</v>
      </c>
      <c r="C569">
        <v>14813</v>
      </c>
      <c r="D569">
        <v>1333</v>
      </c>
      <c r="E569">
        <v>191</v>
      </c>
      <c r="F569">
        <v>3766</v>
      </c>
      <c r="G569">
        <f t="shared" si="86"/>
        <v>957167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15758931932E-2</v>
      </c>
      <c r="O569">
        <f t="shared" si="80"/>
        <v>41752.285714285717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957160342719E-2</v>
      </c>
      <c r="V569">
        <f t="shared" si="85"/>
        <v>33613.714285714283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5979</v>
      </c>
      <c r="C570">
        <v>18480</v>
      </c>
      <c r="D570">
        <v>1385</v>
      </c>
      <c r="E570">
        <v>154</v>
      </c>
      <c r="F570">
        <v>3960</v>
      </c>
      <c r="G570">
        <f t="shared" si="86"/>
        <v>961127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65960736813E-2</v>
      </c>
      <c r="O570">
        <f t="shared" si="80"/>
        <v>44345.428571428572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739643330761E-2</v>
      </c>
      <c r="V570">
        <f t="shared" si="85"/>
        <v>36087.85714285714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0605</v>
      </c>
      <c r="C571">
        <v>14626</v>
      </c>
      <c r="D571">
        <v>1192</v>
      </c>
      <c r="E571">
        <v>160</v>
      </c>
      <c r="F571">
        <v>3739</v>
      </c>
      <c r="G571">
        <f t="shared" si="86"/>
        <v>964866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300117403031E-2</v>
      </c>
      <c r="O571">
        <f t="shared" si="80"/>
        <v>4538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373735117042E-2</v>
      </c>
      <c r="V571">
        <f t="shared" si="85"/>
        <v>3708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8943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53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935734518659E-2</v>
      </c>
      <c r="O572">
        <f t="shared" si="80"/>
        <v>45541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52558896454E-2</v>
      </c>
      <c r="V572">
        <f t="shared" si="85"/>
        <v>37220.285714285717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074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53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715277408123E-2</v>
      </c>
      <c r="O573">
        <f t="shared" si="80"/>
        <v>45623.85714285714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606396063964E-2</v>
      </c>
      <c r="V573">
        <f t="shared" si="85"/>
        <v>37165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054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55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572335657741E-2</v>
      </c>
      <c r="O574">
        <f t="shared" si="80"/>
        <v>47877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263143533508E-2</v>
      </c>
      <c r="V574">
        <f t="shared" si="85"/>
        <v>38742.571428571428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106</v>
      </c>
      <c r="C575">
        <v>19052</v>
      </c>
      <c r="D575">
        <v>1580</v>
      </c>
      <c r="E575">
        <v>230</v>
      </c>
      <c r="F575">
        <v>3941</v>
      </c>
      <c r="G575">
        <f t="shared" si="86"/>
        <v>977196</v>
      </c>
      <c r="H575">
        <v>9555</v>
      </c>
      <c r="I575">
        <v>234</v>
      </c>
      <c r="J575" s="77"/>
      <c r="K575" s="77"/>
      <c r="L575">
        <v>67465</v>
      </c>
      <c r="M575">
        <v>1792</v>
      </c>
      <c r="N575">
        <f t="shared" si="79"/>
        <v>2.8425532404014978E-2</v>
      </c>
      <c r="O575">
        <f t="shared" si="80"/>
        <v>49713.857142857145</v>
      </c>
      <c r="P575">
        <v>15712</v>
      </c>
      <c r="Q575">
        <v>34</v>
      </c>
      <c r="R575">
        <f t="shared" si="83"/>
        <v>51753</v>
      </c>
      <c r="S575">
        <f t="shared" si="84"/>
        <v>1758</v>
      </c>
      <c r="T575">
        <f t="shared" si="82"/>
        <v>2.3543172479980807E-3</v>
      </c>
      <c r="U575">
        <f t="shared" si="78"/>
        <v>3.4605827713811405E-2</v>
      </c>
      <c r="V575">
        <f t="shared" si="85"/>
        <v>40187.285714285717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076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292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6039458774912E-2</v>
      </c>
      <c r="O576">
        <f t="shared" si="80"/>
        <v>51438.857142857145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264110297288E-2</v>
      </c>
      <c r="V576">
        <f t="shared" si="85"/>
        <v>41446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022</v>
      </c>
      <c r="C577">
        <v>17946</v>
      </c>
      <c r="D577">
        <v>1459</v>
      </c>
      <c r="E577">
        <v>174</v>
      </c>
      <c r="F577">
        <v>3777</v>
      </c>
      <c r="G577">
        <f t="shared" si="86"/>
        <v>985069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422734335675E-2</v>
      </c>
      <c r="O577">
        <f t="shared" si="80"/>
        <v>52220.571428571428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5057061414167E-2</v>
      </c>
      <c r="V577">
        <f t="shared" si="85"/>
        <v>41747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59801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00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89454563004E-2</v>
      </c>
      <c r="O578">
        <f t="shared" si="80"/>
        <v>53281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204908241936E-2</v>
      </c>
      <c r="V578">
        <f t="shared" si="85"/>
        <v>42098.285714285717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0607</v>
      </c>
      <c r="C579">
        <v>10806</v>
      </c>
      <c r="D579">
        <v>925</v>
      </c>
      <c r="E579">
        <v>123</v>
      </c>
      <c r="F579">
        <v>2384</v>
      </c>
      <c r="G579">
        <f t="shared" si="86"/>
        <v>991384</v>
      </c>
      <c r="H579">
        <v>5336</v>
      </c>
      <c r="I579">
        <v>124</v>
      </c>
      <c r="J579" s="77"/>
      <c r="K579" s="77"/>
      <c r="L579">
        <v>26068</v>
      </c>
      <c r="M579">
        <v>1059</v>
      </c>
      <c r="N579">
        <f t="shared" si="79"/>
        <v>2.8091972056438361E-2</v>
      </c>
      <c r="O579">
        <f t="shared" si="80"/>
        <v>53904.571428571428</v>
      </c>
      <c r="P579">
        <v>5245</v>
      </c>
      <c r="Q579">
        <v>11</v>
      </c>
      <c r="R579">
        <f t="shared" si="83"/>
        <v>20823</v>
      </c>
      <c r="S579">
        <f t="shared" si="84"/>
        <v>1048</v>
      </c>
      <c r="T579">
        <f t="shared" si="82"/>
        <v>2.2344469136702004E-3</v>
      </c>
      <c r="U579">
        <f t="shared" si="78"/>
        <v>3.5310270013729508E-2</v>
      </c>
      <c r="V579">
        <f t="shared" si="85"/>
        <v>42140.714285714283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7783</v>
      </c>
      <c r="C580">
        <v>7176</v>
      </c>
      <c r="D580">
        <v>666</v>
      </c>
      <c r="E580">
        <v>100</v>
      </c>
      <c r="F580">
        <v>2200</v>
      </c>
      <c r="G580">
        <f t="shared" si="86"/>
        <v>993584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557797537618E-2</v>
      </c>
      <c r="O580">
        <f t="shared" si="80"/>
        <v>53467.428571428572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824808733775E-2</v>
      </c>
      <c r="V580">
        <f t="shared" si="85"/>
        <v>41546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100</v>
      </c>
      <c r="C581">
        <v>21317</v>
      </c>
      <c r="D581">
        <v>1661</v>
      </c>
      <c r="E581">
        <v>207</v>
      </c>
      <c r="F581">
        <v>4650</v>
      </c>
      <c r="G581">
        <f t="shared" si="86"/>
        <v>998234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167302728469E-2</v>
      </c>
      <c r="O581">
        <f t="shared" si="80"/>
        <v>54127.714285714283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67403557824E-2</v>
      </c>
      <c r="V581">
        <f t="shared" si="85"/>
        <v>41590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033</v>
      </c>
      <c r="C582">
        <v>21933</v>
      </c>
      <c r="D582">
        <v>1874</v>
      </c>
      <c r="E582">
        <v>223</v>
      </c>
      <c r="F582">
        <v>4967</v>
      </c>
      <c r="G582">
        <f t="shared" si="86"/>
        <v>1003201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843880501125E-2</v>
      </c>
      <c r="O582">
        <f t="shared" si="80"/>
        <v>55589.285714285717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499793811622E-2</v>
      </c>
      <c r="V582">
        <f t="shared" si="85"/>
        <v>41917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4478</v>
      </c>
      <c r="C583">
        <v>23445</v>
      </c>
      <c r="D583">
        <v>1727</v>
      </c>
      <c r="E583">
        <v>241</v>
      </c>
      <c r="F583">
        <v>4666</v>
      </c>
      <c r="G583">
        <f t="shared" si="86"/>
        <v>1007867</v>
      </c>
      <c r="H583">
        <v>11027</v>
      </c>
      <c r="I583">
        <v>247</v>
      </c>
      <c r="J583" s="77"/>
      <c r="K583" s="77"/>
      <c r="L583">
        <v>72014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3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5552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51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7474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49</v>
      </c>
      <c r="H585">
        <v>10377</v>
      </c>
      <c r="I585">
        <v>213</v>
      </c>
      <c r="J585" s="77"/>
      <c r="K585" s="77"/>
      <c r="L585">
        <v>66216</v>
      </c>
      <c r="M585">
        <v>1771</v>
      </c>
      <c r="N585">
        <f t="shared" si="92"/>
        <v>2.7399448339654939E-2</v>
      </c>
      <c r="O585">
        <f t="shared" si="93"/>
        <v>59923</v>
      </c>
      <c r="P585">
        <v>23928</v>
      </c>
      <c r="Q585">
        <v>55</v>
      </c>
      <c r="R585">
        <f t="shared" si="83"/>
        <v>42288</v>
      </c>
      <c r="S585">
        <f t="shared" si="84"/>
        <v>1716</v>
      </c>
      <c r="T585">
        <f t="shared" si="82"/>
        <v>2.5657422100119208E-3</v>
      </c>
      <c r="U585">
        <f t="shared" si="91"/>
        <v>3.8143118664444385E-2</v>
      </c>
      <c r="V585">
        <f t="shared" si="85"/>
        <v>41827.428571428572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2544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40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936404407547E-2</v>
      </c>
      <c r="O586">
        <f t="shared" si="93"/>
        <v>60999.285714285717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571198476698E-2</v>
      </c>
      <c r="V586">
        <f t="shared" si="85"/>
        <v>41863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265</v>
      </c>
      <c r="C587">
        <v>15721</v>
      </c>
      <c r="D587">
        <v>869</v>
      </c>
      <c r="E587">
        <v>141</v>
      </c>
      <c r="F587">
        <v>3978</v>
      </c>
      <c r="G587">
        <f t="shared" si="86"/>
        <v>1026118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6499</v>
      </c>
      <c r="C588">
        <v>28234</v>
      </c>
      <c r="D588">
        <v>1922</v>
      </c>
      <c r="E588">
        <v>280</v>
      </c>
      <c r="F588">
        <v>5185</v>
      </c>
      <c r="G588">
        <f t="shared" si="86"/>
        <v>1031303</v>
      </c>
      <c r="H588">
        <v>12290</v>
      </c>
      <c r="I588">
        <v>283</v>
      </c>
      <c r="J588" s="77"/>
      <c r="K588" s="77"/>
      <c r="L588">
        <v>104154</v>
      </c>
      <c r="M588">
        <v>2193</v>
      </c>
      <c r="N588">
        <f t="shared" si="92"/>
        <v>2.6018211033743976E-2</v>
      </c>
      <c r="O588">
        <f t="shared" si="93"/>
        <v>66678.571428571435</v>
      </c>
      <c r="P588">
        <v>41847</v>
      </c>
      <c r="Q588">
        <v>97</v>
      </c>
      <c r="R588">
        <f t="shared" si="83"/>
        <v>62307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275242374084E-2</v>
      </c>
      <c r="V588">
        <f t="shared" si="85"/>
        <v>43498.285714285717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2491</v>
      </c>
      <c r="C589">
        <v>25992</v>
      </c>
      <c r="D589">
        <v>1830</v>
      </c>
      <c r="E589">
        <v>226</v>
      </c>
      <c r="F589">
        <v>4314</v>
      </c>
      <c r="G589">
        <f t="shared" si="86"/>
        <v>1035617</v>
      </c>
      <c r="H589">
        <v>10364</v>
      </c>
      <c r="I589">
        <v>231</v>
      </c>
      <c r="J589" s="77"/>
      <c r="K589" s="77"/>
      <c r="L589">
        <v>90880</v>
      </c>
      <c r="M589">
        <v>2061</v>
      </c>
      <c r="N589">
        <f t="shared" si="92"/>
        <v>2.5103451724612133E-2</v>
      </c>
      <c r="O589">
        <f t="shared" si="93"/>
        <v>68562</v>
      </c>
      <c r="P589">
        <v>37185</v>
      </c>
      <c r="Q589">
        <v>99</v>
      </c>
      <c r="R589">
        <f t="shared" si="83"/>
        <v>53695</v>
      </c>
      <c r="S589">
        <f t="shared" si="84"/>
        <v>1962</v>
      </c>
      <c r="T589">
        <f t="shared" si="94"/>
        <v>2.5939746973696188E-3</v>
      </c>
      <c r="U589">
        <f t="shared" si="95"/>
        <v>3.8113775802092444E-2</v>
      </c>
      <c r="V589">
        <f t="shared" si="85"/>
        <v>43448.85714285714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7680</v>
      </c>
      <c r="C590">
        <v>25189</v>
      </c>
      <c r="D590">
        <v>1657</v>
      </c>
      <c r="E590">
        <v>253</v>
      </c>
      <c r="F590">
        <v>5393</v>
      </c>
      <c r="G590">
        <f t="shared" si="86"/>
        <v>1041010</v>
      </c>
      <c r="H590">
        <v>12000</v>
      </c>
      <c r="I590">
        <v>257</v>
      </c>
      <c r="J590" s="77"/>
      <c r="K590" s="77"/>
      <c r="L590">
        <v>82867</v>
      </c>
      <c r="M590">
        <v>1904</v>
      </c>
      <c r="N590">
        <f t="shared" si="92"/>
        <v>2.4436262574192062E-2</v>
      </c>
      <c r="O590">
        <f t="shared" si="93"/>
        <v>70112.428571428565</v>
      </c>
      <c r="P590">
        <v>33161</v>
      </c>
      <c r="Q590">
        <v>118</v>
      </c>
      <c r="R590">
        <f t="shared" si="83"/>
        <v>49706</v>
      </c>
      <c r="S590">
        <f t="shared" si="84"/>
        <v>1786</v>
      </c>
      <c r="T590">
        <f t="shared" si="94"/>
        <v>2.8019958832214333E-3</v>
      </c>
      <c r="U590">
        <f t="shared" si="95"/>
        <v>3.7591127275110173E-2</v>
      </c>
      <c r="V590">
        <f t="shared" si="85"/>
        <v>43600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052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50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7123558594E-2</v>
      </c>
      <c r="O591">
        <f t="shared" si="93"/>
        <v>72882.71428571429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140458950831E-2</v>
      </c>
      <c r="V591">
        <f t="shared" si="85"/>
        <v>44293.571428571428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3759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51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296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566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0992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10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117697668746E-2</v>
      </c>
      <c r="O594">
        <f t="shared" si="93"/>
        <v>74386.71428571429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516582811375E-2</v>
      </c>
      <c r="V594">
        <f t="shared" si="85"/>
        <v>44521.14285714285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89967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081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4476</v>
      </c>
      <c r="C596">
        <v>84509</v>
      </c>
      <c r="D596">
        <v>2587</v>
      </c>
      <c r="E596">
        <v>277</v>
      </c>
      <c r="F596">
        <v>7563</v>
      </c>
      <c r="G596">
        <f t="shared" si="86"/>
        <v>1067644</v>
      </c>
      <c r="H596">
        <v>12676</v>
      </c>
      <c r="I596">
        <v>279</v>
      </c>
      <c r="J596" s="77"/>
      <c r="K596" s="77"/>
      <c r="L596">
        <v>139958</v>
      </c>
      <c r="M596">
        <v>2836</v>
      </c>
      <c r="N596">
        <f t="shared" si="92"/>
        <v>2.3368782906606347E-2</v>
      </c>
      <c r="O596">
        <f t="shared" si="93"/>
        <v>73639.142857142855</v>
      </c>
      <c r="P596">
        <v>66995</v>
      </c>
      <c r="Q596">
        <v>283</v>
      </c>
      <c r="R596">
        <f t="shared" si="96"/>
        <v>72963</v>
      </c>
      <c r="S596">
        <f t="shared" si="97"/>
        <v>2553</v>
      </c>
      <c r="T596">
        <f t="shared" si="94"/>
        <v>3.7761330620440874E-3</v>
      </c>
      <c r="U596">
        <f t="shared" si="95"/>
        <v>3.8556905529382596E-2</v>
      </c>
      <c r="V596">
        <f t="shared" si="85"/>
        <v>41482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39767</v>
      </c>
      <c r="C597">
        <v>65291</v>
      </c>
      <c r="D597">
        <v>2320</v>
      </c>
      <c r="E597">
        <v>262</v>
      </c>
      <c r="F597">
        <v>6780</v>
      </c>
      <c r="G597">
        <f t="shared" si="86"/>
        <v>1074424</v>
      </c>
      <c r="H597">
        <v>12299</v>
      </c>
      <c r="I597">
        <v>266</v>
      </c>
      <c r="J597" s="77"/>
      <c r="K597" s="77"/>
      <c r="L597">
        <v>111688</v>
      </c>
      <c r="M597">
        <v>2558</v>
      </c>
      <c r="N597">
        <f t="shared" si="92"/>
        <v>2.3332935264883933E-2</v>
      </c>
      <c r="O597">
        <f t="shared" si="93"/>
        <v>77756.428571428565</v>
      </c>
      <c r="P597">
        <v>54254</v>
      </c>
      <c r="Q597">
        <v>262</v>
      </c>
      <c r="R597">
        <f t="shared" si="96"/>
        <v>57434</v>
      </c>
      <c r="S597">
        <f t="shared" si="97"/>
        <v>2296</v>
      </c>
      <c r="T597">
        <f t="shared" si="94"/>
        <v>4.0375155874910135E-3</v>
      </c>
      <c r="U597">
        <f t="shared" si="95"/>
        <v>3.9268174865147734E-2</v>
      </c>
      <c r="V597">
        <f t="shared" si="85"/>
        <v>42586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5721</v>
      </c>
      <c r="C598">
        <v>55954</v>
      </c>
      <c r="D598">
        <v>2173</v>
      </c>
      <c r="E598">
        <v>276</v>
      </c>
      <c r="F598">
        <v>6113</v>
      </c>
      <c r="G598">
        <f t="shared" si="86"/>
        <v>1080537</v>
      </c>
      <c r="H598">
        <v>11137</v>
      </c>
      <c r="I598">
        <v>283</v>
      </c>
      <c r="J598" s="77"/>
      <c r="K598" s="77"/>
      <c r="L598">
        <v>109155</v>
      </c>
      <c r="M598">
        <v>2458</v>
      </c>
      <c r="N598">
        <f t="shared" si="92"/>
        <v>2.3572684995976097E-2</v>
      </c>
      <c r="O598">
        <f t="shared" si="93"/>
        <v>79347.28571428571</v>
      </c>
      <c r="P598">
        <v>48178</v>
      </c>
      <c r="Q598">
        <v>240</v>
      </c>
      <c r="R598">
        <f t="shared" si="96"/>
        <v>60977</v>
      </c>
      <c r="S598">
        <f t="shared" si="97"/>
        <v>2218</v>
      </c>
      <c r="T598">
        <f t="shared" si="94"/>
        <v>4.3511316451254455E-3</v>
      </c>
      <c r="U598">
        <f t="shared" si="95"/>
        <v>4.0064091842673927E-2</v>
      </c>
      <c r="V598">
        <f t="shared" si="85"/>
        <v>42706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6782</v>
      </c>
      <c r="C599">
        <v>41061</v>
      </c>
      <c r="D599">
        <v>1879</v>
      </c>
      <c r="E599">
        <v>228</v>
      </c>
      <c r="F599">
        <v>5608</v>
      </c>
      <c r="G599">
        <f t="shared" si="86"/>
        <v>1086145</v>
      </c>
      <c r="H599">
        <v>11261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568621157316E-2</v>
      </c>
      <c r="O599">
        <f t="shared" si="93"/>
        <v>81002.71428571429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4.0000132122649454E-2</v>
      </c>
      <c r="V599">
        <f t="shared" si="85"/>
        <v>43249.85714285714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3746</v>
      </c>
      <c r="C600">
        <v>16964</v>
      </c>
      <c r="D600">
        <v>995</v>
      </c>
      <c r="E600">
        <v>125</v>
      </c>
      <c r="F600">
        <v>3027</v>
      </c>
      <c r="G600">
        <f t="shared" si="86"/>
        <v>1089172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7024741844262E-2</v>
      </c>
      <c r="O600">
        <f t="shared" si="93"/>
        <v>80626.85714285714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918884664133E-2</v>
      </c>
      <c r="V600">
        <f t="shared" si="85"/>
        <v>43282.285714285717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69984</v>
      </c>
      <c r="C601">
        <v>16238</v>
      </c>
      <c r="D601">
        <v>1011</v>
      </c>
      <c r="E601">
        <v>147</v>
      </c>
      <c r="F601">
        <v>2854</v>
      </c>
      <c r="G601">
        <f t="shared" si="86"/>
        <v>1092026</v>
      </c>
      <c r="H601">
        <v>5507</v>
      </c>
      <c r="I601">
        <v>149</v>
      </c>
      <c r="J601" s="77"/>
      <c r="K601" s="77"/>
      <c r="L601">
        <v>34065</v>
      </c>
      <c r="M601">
        <v>1148</v>
      </c>
      <c r="N601">
        <f t="shared" si="92"/>
        <v>2.371356282517283E-2</v>
      </c>
      <c r="O601">
        <f t="shared" si="93"/>
        <v>80177.142857142855</v>
      </c>
      <c r="P601">
        <v>12733</v>
      </c>
      <c r="Q601">
        <v>63</v>
      </c>
      <c r="R601">
        <f t="shared" si="96"/>
        <v>21332</v>
      </c>
      <c r="S601">
        <f t="shared" si="97"/>
        <v>1085</v>
      </c>
      <c r="T601">
        <f t="shared" si="94"/>
        <v>4.5567362134491581E-3</v>
      </c>
      <c r="U601">
        <f t="shared" si="95"/>
        <v>3.999604456457248E-2</v>
      </c>
      <c r="V601">
        <f t="shared" si="85"/>
        <v>43340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120</v>
      </c>
      <c r="C602">
        <v>44136</v>
      </c>
      <c r="D602">
        <v>2300</v>
      </c>
      <c r="E602">
        <v>252</v>
      </c>
      <c r="F602">
        <v>5782</v>
      </c>
      <c r="G602">
        <f t="shared" si="86"/>
        <v>1097808</v>
      </c>
      <c r="H602">
        <v>12229</v>
      </c>
      <c r="I602">
        <v>252</v>
      </c>
      <c r="J602" s="77"/>
      <c r="K602" s="77"/>
      <c r="L602">
        <v>125171</v>
      </c>
      <c r="M602">
        <v>2564</v>
      </c>
      <c r="N602">
        <f t="shared" si="92"/>
        <v>2.3336077214060398E-2</v>
      </c>
      <c r="O602">
        <f t="shared" si="93"/>
        <v>90938.28571428571</v>
      </c>
      <c r="P602">
        <v>59950</v>
      </c>
      <c r="Q602">
        <v>222</v>
      </c>
      <c r="R602">
        <f t="shared" si="96"/>
        <v>65221</v>
      </c>
      <c r="S602">
        <f t="shared" si="97"/>
        <v>2342</v>
      </c>
      <c r="T602">
        <f t="shared" si="94"/>
        <v>4.4627140756694069E-3</v>
      </c>
      <c r="U602">
        <f t="shared" si="95"/>
        <v>3.910227947663724E-2</v>
      </c>
      <c r="V602">
        <f t="shared" ref="V602:V665" si="98">AVERAGE(R596:R602)</f>
        <v>49547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137</v>
      </c>
      <c r="C603">
        <v>41017</v>
      </c>
      <c r="D603">
        <v>1958</v>
      </c>
      <c r="E603">
        <v>245</v>
      </c>
      <c r="F603">
        <v>4955</v>
      </c>
      <c r="G603">
        <f t="shared" si="86"/>
        <v>1102763</v>
      </c>
      <c r="H603">
        <v>10893</v>
      </c>
      <c r="I603">
        <v>250</v>
      </c>
      <c r="J603" s="77"/>
      <c r="K603" s="77"/>
      <c r="L603">
        <v>114293</v>
      </c>
      <c r="M603">
        <v>2162</v>
      </c>
      <c r="N603">
        <f t="shared" si="92"/>
        <v>2.3213177869481735E-2</v>
      </c>
      <c r="O603">
        <f t="shared" si="93"/>
        <v>87271.857142857145</v>
      </c>
      <c r="P603">
        <v>56320</v>
      </c>
      <c r="Q603">
        <v>204</v>
      </c>
      <c r="R603">
        <f t="shared" si="96"/>
        <v>57973</v>
      </c>
      <c r="S603">
        <f t="shared" si="97"/>
        <v>1958</v>
      </c>
      <c r="T603">
        <f t="shared" si="94"/>
        <v>4.35033451707345E-3</v>
      </c>
      <c r="U603">
        <f t="shared" si="95"/>
        <v>3.907558973493569E-2</v>
      </c>
      <c r="V603">
        <f t="shared" si="98"/>
        <v>47406.285714285717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3662</v>
      </c>
      <c r="C604">
        <v>38525</v>
      </c>
      <c r="D604">
        <v>1902</v>
      </c>
      <c r="E604">
        <v>255</v>
      </c>
      <c r="F604">
        <v>5298</v>
      </c>
      <c r="G604">
        <f t="shared" ref="G604:G667" si="99">F604+G603</f>
        <v>1108061</v>
      </c>
      <c r="H604">
        <v>11470</v>
      </c>
      <c r="I604">
        <v>258</v>
      </c>
      <c r="J604" s="77"/>
      <c r="K604" s="77"/>
      <c r="L604">
        <v>104734</v>
      </c>
      <c r="M604">
        <v>2144</v>
      </c>
      <c r="N604">
        <f t="shared" si="92"/>
        <v>2.2794971098553024E-2</v>
      </c>
      <c r="O604">
        <f t="shared" si="93"/>
        <v>86278.428571428565</v>
      </c>
      <c r="P604">
        <v>49625</v>
      </c>
      <c r="Q604">
        <v>195</v>
      </c>
      <c r="R604">
        <f t="shared" si="96"/>
        <v>55109</v>
      </c>
      <c r="S604">
        <f t="shared" si="97"/>
        <v>1949</v>
      </c>
      <c r="T604">
        <f t="shared" si="94"/>
        <v>4.1795722042050794E-3</v>
      </c>
      <c r="U604">
        <f t="shared" si="95"/>
        <v>3.8298246838573802E-2</v>
      </c>
      <c r="V604">
        <f t="shared" si="98"/>
        <v>47074.14285714285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098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866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481374269924E-2</v>
      </c>
      <c r="O605">
        <f t="shared" si="93"/>
        <v>86512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941709519916E-2</v>
      </c>
      <c r="V605">
        <f t="shared" si="98"/>
        <v>47309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3776</v>
      </c>
      <c r="C606">
        <v>27678</v>
      </c>
      <c r="D606">
        <v>1597</v>
      </c>
      <c r="E606">
        <v>213</v>
      </c>
      <c r="F606">
        <v>5223</v>
      </c>
      <c r="G606">
        <f t="shared" si="99"/>
        <v>1118089</v>
      </c>
      <c r="H606">
        <v>11626</v>
      </c>
      <c r="I606">
        <v>216</v>
      </c>
      <c r="J606" s="77"/>
      <c r="K606" s="77"/>
      <c r="L606">
        <v>83816</v>
      </c>
      <c r="M606">
        <v>1816</v>
      </c>
      <c r="N606">
        <f t="shared" si="92"/>
        <v>2.1725895734943077E-2</v>
      </c>
      <c r="O606">
        <f t="shared" si="93"/>
        <v>86118.428571428565</v>
      </c>
      <c r="P606">
        <v>38342</v>
      </c>
      <c r="Q606">
        <v>83</v>
      </c>
      <c r="R606">
        <f t="shared" si="96"/>
        <v>45474</v>
      </c>
      <c r="S606">
        <f t="shared" si="97"/>
        <v>1733</v>
      </c>
      <c r="T606">
        <f t="shared" si="94"/>
        <v>3.4821261840510564E-3</v>
      </c>
      <c r="U606">
        <f t="shared" si="95"/>
        <v>3.6837316510979011E-2</v>
      </c>
      <c r="V606">
        <f t="shared" si="98"/>
        <v>47102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333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568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449008974977E-2</v>
      </c>
      <c r="O607">
        <f t="shared" si="93"/>
        <v>86223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570618907279E-2</v>
      </c>
      <c r="V607">
        <f t="shared" si="98"/>
        <v>47260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3548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796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469252366636E-2</v>
      </c>
      <c r="O608">
        <f t="shared" si="93"/>
        <v>86243.571428571435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760725943176E-2</v>
      </c>
      <c r="V608">
        <f t="shared" si="98"/>
        <v>47355.14285714285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19472</v>
      </c>
      <c r="C609">
        <v>35924</v>
      </c>
      <c r="D609">
        <v>2121</v>
      </c>
      <c r="E609">
        <v>228</v>
      </c>
      <c r="F609">
        <v>5796</v>
      </c>
      <c r="G609">
        <f t="shared" si="99"/>
        <v>1128592</v>
      </c>
      <c r="H609">
        <v>13284</v>
      </c>
      <c r="I609">
        <v>230</v>
      </c>
      <c r="J609" s="77"/>
      <c r="K609" s="77"/>
      <c r="L609">
        <v>128195</v>
      </c>
      <c r="M609">
        <v>2416</v>
      </c>
      <c r="N609">
        <f t="shared" si="92"/>
        <v>2.1111567108214706E-2</v>
      </c>
      <c r="O609">
        <f t="shared" si="93"/>
        <v>86675.571428571435</v>
      </c>
      <c r="P609">
        <v>61432</v>
      </c>
      <c r="Q609">
        <v>148</v>
      </c>
      <c r="R609">
        <f t="shared" si="96"/>
        <v>66763</v>
      </c>
      <c r="S609">
        <f t="shared" si="97"/>
        <v>2268</v>
      </c>
      <c r="T609">
        <f t="shared" si="94"/>
        <v>2.9777019448230004E-3</v>
      </c>
      <c r="U609">
        <f t="shared" si="95"/>
        <v>3.6014989730593222E-2</v>
      </c>
      <c r="V609">
        <f t="shared" si="98"/>
        <v>47575.428571428572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2683</v>
      </c>
      <c r="C610">
        <v>33211</v>
      </c>
      <c r="D610">
        <v>1886</v>
      </c>
      <c r="E610">
        <v>234</v>
      </c>
      <c r="F610">
        <v>5051</v>
      </c>
      <c r="G610">
        <f t="shared" si="99"/>
        <v>1133643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7891771361628E-2</v>
      </c>
      <c r="O610">
        <f t="shared" si="93"/>
        <v>87067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5988633053318E-2</v>
      </c>
      <c r="V610">
        <f t="shared" si="98"/>
        <v>48059.142857142855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4683</v>
      </c>
      <c r="C611">
        <v>32000</v>
      </c>
      <c r="D611">
        <v>1744</v>
      </c>
      <c r="E611">
        <v>214</v>
      </c>
      <c r="F611">
        <v>5556</v>
      </c>
      <c r="G611">
        <f t="shared" si="99"/>
        <v>1139199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82511134343E-2</v>
      </c>
      <c r="O611">
        <f t="shared" si="93"/>
        <v>87182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622109933591E-2</v>
      </c>
      <c r="V611">
        <f t="shared" si="98"/>
        <v>48231.714285714283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365</v>
      </c>
      <c r="C612">
        <v>29682</v>
      </c>
      <c r="D612">
        <v>1637</v>
      </c>
      <c r="E612">
        <v>198</v>
      </c>
      <c r="F612">
        <v>5408</v>
      </c>
      <c r="G612">
        <f t="shared" si="99"/>
        <v>1144607</v>
      </c>
      <c r="H612">
        <v>12166</v>
      </c>
      <c r="I612">
        <v>203</v>
      </c>
      <c r="J612" s="77"/>
      <c r="K612" s="77"/>
      <c r="L612">
        <v>111538</v>
      </c>
      <c r="M612">
        <v>1898</v>
      </c>
      <c r="N612">
        <f t="shared" si="92"/>
        <v>2.0253052687395974E-2</v>
      </c>
      <c r="O612">
        <f t="shared" si="93"/>
        <v>87288.428571428565</v>
      </c>
      <c r="P612">
        <v>48958</v>
      </c>
      <c r="Q612">
        <v>94</v>
      </c>
      <c r="R612">
        <f t="shared" si="96"/>
        <v>62580</v>
      </c>
      <c r="S612">
        <f t="shared" si="97"/>
        <v>1804</v>
      </c>
      <c r="T612">
        <f t="shared" si="94"/>
        <v>2.1357206594403242E-3</v>
      </c>
      <c r="U612">
        <f t="shared" si="95"/>
        <v>3.4928534399763018E-2</v>
      </c>
      <c r="V612">
        <f t="shared" si="98"/>
        <v>4822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0857</v>
      </c>
      <c r="C613">
        <v>26492</v>
      </c>
      <c r="D613">
        <v>1584</v>
      </c>
      <c r="E613">
        <v>205</v>
      </c>
      <c r="F613">
        <v>4773</v>
      </c>
      <c r="G613">
        <f t="shared" si="99"/>
        <v>1149380</v>
      </c>
      <c r="H613">
        <v>11355</v>
      </c>
      <c r="I613">
        <v>208</v>
      </c>
      <c r="J613" s="77"/>
      <c r="K613" s="77"/>
      <c r="L613">
        <v>81586</v>
      </c>
      <c r="M613">
        <v>1859</v>
      </c>
      <c r="N613">
        <f t="shared" si="92"/>
        <v>2.0397871840654152E-2</v>
      </c>
      <c r="O613">
        <f t="shared" si="93"/>
        <v>86969.857142857145</v>
      </c>
      <c r="P613">
        <v>34367</v>
      </c>
      <c r="Q613">
        <v>50</v>
      </c>
      <c r="R613">
        <f t="shared" si="96"/>
        <v>47219</v>
      </c>
      <c r="S613">
        <f t="shared" si="97"/>
        <v>1809</v>
      </c>
      <c r="T613">
        <f t="shared" si="94"/>
        <v>2.0447621062162995E-3</v>
      </c>
      <c r="U613">
        <f t="shared" si="95"/>
        <v>3.4972886950371332E-2</v>
      </c>
      <c r="V613">
        <f t="shared" si="98"/>
        <v>48474.285714285717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5612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47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389658406465E-2</v>
      </c>
      <c r="O614">
        <f t="shared" si="93"/>
        <v>86974.71428571429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8315885820575E-2</v>
      </c>
      <c r="V614">
        <f t="shared" si="98"/>
        <v>48540.142857142855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8787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394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543456609239E-2</v>
      </c>
      <c r="O615">
        <f t="shared" si="93"/>
        <v>86777.85714285714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2116925978312E-2</v>
      </c>
      <c r="V615">
        <f t="shared" si="98"/>
        <v>48480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232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24</v>
      </c>
      <c r="H616">
        <v>13885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185439668512E-2</v>
      </c>
      <c r="O616">
        <f t="shared" si="93"/>
        <v>87156.571428571435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349780733767E-2</v>
      </c>
      <c r="V616">
        <f t="shared" si="98"/>
        <v>48929.428571428572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3905</v>
      </c>
      <c r="C617">
        <v>30673</v>
      </c>
      <c r="D617">
        <v>1517</v>
      </c>
      <c r="E617">
        <v>214</v>
      </c>
      <c r="F617">
        <v>5293</v>
      </c>
      <c r="G617">
        <f t="shared" si="99"/>
        <v>1165617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96069615473E-2</v>
      </c>
      <c r="O617">
        <f t="shared" si="93"/>
        <v>86614.57142857143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593417634018E-2</v>
      </c>
      <c r="V617">
        <f t="shared" si="98"/>
        <v>48771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061</v>
      </c>
      <c r="C618">
        <v>29156</v>
      </c>
      <c r="D618">
        <v>1556</v>
      </c>
      <c r="E618">
        <v>205</v>
      </c>
      <c r="F618">
        <v>5414</v>
      </c>
      <c r="G618">
        <f t="shared" si="99"/>
        <v>1171031</v>
      </c>
      <c r="H618">
        <v>12388</v>
      </c>
      <c r="I618">
        <v>205</v>
      </c>
      <c r="J618" s="77"/>
      <c r="K618" s="77"/>
      <c r="L618">
        <v>106005</v>
      </c>
      <c r="M618">
        <v>1777</v>
      </c>
      <c r="N618">
        <f t="shared" si="92"/>
        <v>1.8905083985971575E-2</v>
      </c>
      <c r="O618">
        <f t="shared" si="93"/>
        <v>86681.142857142855</v>
      </c>
      <c r="P618">
        <v>51120</v>
      </c>
      <c r="Q618">
        <v>99</v>
      </c>
      <c r="R618">
        <f t="shared" si="96"/>
        <v>54885</v>
      </c>
      <c r="S618">
        <f t="shared" si="97"/>
        <v>1678</v>
      </c>
      <c r="T618">
        <f t="shared" si="94"/>
        <v>1.7690955499001136E-3</v>
      </c>
      <c r="U618">
        <f t="shared" si="95"/>
        <v>3.2353330489903374E-2</v>
      </c>
      <c r="V618">
        <f t="shared" si="98"/>
        <v>48566.428571428572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89685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48</v>
      </c>
      <c r="H619">
        <v>12721</v>
      </c>
      <c r="I619">
        <v>190</v>
      </c>
      <c r="J619" s="77"/>
      <c r="K619" s="77"/>
      <c r="L619">
        <v>111206</v>
      </c>
      <c r="M619">
        <v>1785</v>
      </c>
      <c r="N619">
        <f t="shared" si="92"/>
        <v>1.8729099195958023E-2</v>
      </c>
      <c r="O619">
        <f t="shared" si="93"/>
        <v>86633.71428571429</v>
      </c>
      <c r="P619">
        <v>48796</v>
      </c>
      <c r="Q619">
        <v>63</v>
      </c>
      <c r="R619">
        <f t="shared" si="96"/>
        <v>62410</v>
      </c>
      <c r="S619">
        <f t="shared" si="97"/>
        <v>1722</v>
      </c>
      <c r="T619">
        <f t="shared" si="94"/>
        <v>1.6539091887594181E-3</v>
      </c>
      <c r="U619">
        <f t="shared" si="95"/>
        <v>3.212819494106741E-2</v>
      </c>
      <c r="V619">
        <f t="shared" si="98"/>
        <v>48542.14285714285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147</v>
      </c>
      <c r="C620">
        <v>23462</v>
      </c>
      <c r="D620">
        <v>1386</v>
      </c>
      <c r="E620">
        <v>194</v>
      </c>
      <c r="F620">
        <v>5244</v>
      </c>
      <c r="G620">
        <f t="shared" si="99"/>
        <v>1181692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448150566139E-2</v>
      </c>
      <c r="O620">
        <f t="shared" si="93"/>
        <v>86652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435997400912E-2</v>
      </c>
      <c r="V620">
        <f t="shared" si="98"/>
        <v>48368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6547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260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6971713948E-2</v>
      </c>
      <c r="O621">
        <f t="shared" si="93"/>
        <v>86387.85714285714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5062124890919E-2</v>
      </c>
      <c r="V621">
        <f t="shared" si="98"/>
        <v>48128.85714285714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8966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29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83643596125E-2</v>
      </c>
      <c r="O622">
        <f t="shared" si="93"/>
        <v>86370.71428571429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338248347232E-2</v>
      </c>
      <c r="V622">
        <f t="shared" si="98"/>
        <v>48122.71428571428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69431</v>
      </c>
      <c r="C623">
        <v>30465</v>
      </c>
      <c r="D623">
        <v>1734</v>
      </c>
      <c r="E623">
        <v>226</v>
      </c>
      <c r="F623">
        <v>6250</v>
      </c>
      <c r="G623">
        <f t="shared" si="99"/>
        <v>1192779</v>
      </c>
      <c r="H623">
        <v>13846</v>
      </c>
      <c r="I623">
        <v>229</v>
      </c>
      <c r="J623" s="77"/>
      <c r="K623" s="77"/>
      <c r="L623">
        <v>123221</v>
      </c>
      <c r="M623">
        <v>1955</v>
      </c>
      <c r="N623">
        <f t="shared" si="92"/>
        <v>1.7930549273832856E-2</v>
      </c>
      <c r="O623">
        <f t="shared" si="93"/>
        <v>85281.428571428565</v>
      </c>
      <c r="P623">
        <v>57220</v>
      </c>
      <c r="Q623">
        <v>75</v>
      </c>
      <c r="R623">
        <f t="shared" si="96"/>
        <v>66001</v>
      </c>
      <c r="S623">
        <f t="shared" si="97"/>
        <v>1880</v>
      </c>
      <c r="T623">
        <f t="shared" si="94"/>
        <v>1.5264052965885031E-3</v>
      </c>
      <c r="U623">
        <f t="shared" si="95"/>
        <v>3.0938486443951214E-2</v>
      </c>
      <c r="V623">
        <f t="shared" si="98"/>
        <v>47564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7869</v>
      </c>
      <c r="C624">
        <v>28438</v>
      </c>
      <c r="D624">
        <v>1561</v>
      </c>
      <c r="E624">
        <v>228</v>
      </c>
      <c r="F624">
        <v>5767</v>
      </c>
      <c r="G624">
        <f t="shared" si="99"/>
        <v>1198546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942031423194E-2</v>
      </c>
      <c r="O624">
        <f t="shared" si="93"/>
        <v>84932.71428571429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285621567048E-2</v>
      </c>
      <c r="V624">
        <f t="shared" si="98"/>
        <v>47543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5996</v>
      </c>
      <c r="C625">
        <v>28127</v>
      </c>
      <c r="D625">
        <v>1476</v>
      </c>
      <c r="E625">
        <v>236</v>
      </c>
      <c r="F625">
        <v>5325</v>
      </c>
      <c r="G625">
        <f t="shared" si="99"/>
        <v>1203871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9336161985E-2</v>
      </c>
      <c r="O625">
        <f t="shared" si="93"/>
        <v>85115.428571428565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327247069752E-2</v>
      </c>
      <c r="V625">
        <f t="shared" si="98"/>
        <v>47984.714285714283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340</v>
      </c>
      <c r="C626">
        <v>25344</v>
      </c>
      <c r="D626">
        <v>1490</v>
      </c>
      <c r="E626">
        <v>247</v>
      </c>
      <c r="F626">
        <v>5782</v>
      </c>
      <c r="G626">
        <f t="shared" si="99"/>
        <v>1209653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132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587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84231078423E-2</v>
      </c>
      <c r="O627">
        <f t="shared" si="93"/>
        <v>84765.28571428571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319537389652E-2</v>
      </c>
      <c r="V627">
        <f t="shared" si="98"/>
        <v>47753.85714285714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4505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12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56330962845E-2</v>
      </c>
      <c r="O628">
        <f t="shared" si="93"/>
        <v>84551.57142857143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191894909846E-2</v>
      </c>
      <c r="V628">
        <f t="shared" si="98"/>
        <v>47719.571428571428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5930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378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83671038977E-2</v>
      </c>
      <c r="O629">
        <f t="shared" si="93"/>
        <v>83970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987389810966E-2</v>
      </c>
      <c r="V629">
        <f t="shared" si="98"/>
        <v>47580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3993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561</v>
      </c>
      <c r="H630">
        <v>6685</v>
      </c>
      <c r="I630">
        <v>181</v>
      </c>
      <c r="J630" s="77"/>
      <c r="K630" s="77"/>
      <c r="L630">
        <v>61194</v>
      </c>
      <c r="M630">
        <v>1371</v>
      </c>
      <c r="N630">
        <f t="shared" si="92"/>
        <v>1.9097958585902772E-2</v>
      </c>
      <c r="O630">
        <f t="shared" si="93"/>
        <v>75109</v>
      </c>
      <c r="P630">
        <v>20085</v>
      </c>
      <c r="Q630">
        <v>23</v>
      </c>
      <c r="R630">
        <f t="shared" si="96"/>
        <v>41109</v>
      </c>
      <c r="S630">
        <f t="shared" si="97"/>
        <v>1348</v>
      </c>
      <c r="T630">
        <f t="shared" si="94"/>
        <v>1.2546474808241149E-3</v>
      </c>
      <c r="U630">
        <f t="shared" si="95"/>
        <v>3.1696585023947663E-2</v>
      </c>
      <c r="V630">
        <f t="shared" si="98"/>
        <v>44024.5714285714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2535</v>
      </c>
      <c r="C631">
        <v>28542</v>
      </c>
      <c r="D631">
        <v>1699</v>
      </c>
      <c r="E631">
        <v>277</v>
      </c>
      <c r="F631">
        <v>6084</v>
      </c>
      <c r="G631">
        <f t="shared" si="99"/>
        <v>1228645</v>
      </c>
      <c r="H631">
        <v>12578</v>
      </c>
      <c r="I631">
        <v>279</v>
      </c>
      <c r="J631" s="77"/>
      <c r="K631" s="77"/>
      <c r="L631">
        <v>134295</v>
      </c>
      <c r="M631">
        <v>1932</v>
      </c>
      <c r="N631">
        <f t="shared" si="92"/>
        <v>1.8626879801915304E-2</v>
      </c>
      <c r="O631">
        <f t="shared" si="93"/>
        <v>78465.71428571429</v>
      </c>
      <c r="P631">
        <v>63977</v>
      </c>
      <c r="Q631">
        <v>68</v>
      </c>
      <c r="R631">
        <f t="shared" si="96"/>
        <v>70318</v>
      </c>
      <c r="S631">
        <f t="shared" si="97"/>
        <v>1864</v>
      </c>
      <c r="T631">
        <f t="shared" si="94"/>
        <v>1.1521485838534606E-3</v>
      </c>
      <c r="U631">
        <f t="shared" si="95"/>
        <v>3.1298388439226478E-2</v>
      </c>
      <c r="V631">
        <f t="shared" si="98"/>
        <v>45483.85714285714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7803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32</v>
      </c>
      <c r="H632">
        <v>12685</v>
      </c>
      <c r="I632">
        <v>221</v>
      </c>
      <c r="J632" s="77"/>
      <c r="K632" s="77"/>
      <c r="L632">
        <v>113920</v>
      </c>
      <c r="M632">
        <v>1773</v>
      </c>
      <c r="N632">
        <f t="shared" si="92"/>
        <v>1.8582612575014031E-2</v>
      </c>
      <c r="O632">
        <f t="shared" si="93"/>
        <v>79413.71428571429</v>
      </c>
      <c r="P632">
        <v>56292</v>
      </c>
      <c r="Q632">
        <v>76</v>
      </c>
      <c r="R632">
        <f t="shared" si="96"/>
        <v>57628</v>
      </c>
      <c r="S632">
        <f t="shared" si="97"/>
        <v>1697</v>
      </c>
      <c r="T632">
        <f t="shared" si="94"/>
        <v>1.1855962666330326E-3</v>
      </c>
      <c r="U632">
        <f t="shared" si="95"/>
        <v>3.159341091242953E-2</v>
      </c>
      <c r="V632">
        <f t="shared" si="98"/>
        <v>45434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265</v>
      </c>
      <c r="C633">
        <v>23462</v>
      </c>
      <c r="D633">
        <v>1515</v>
      </c>
      <c r="E633">
        <v>261</v>
      </c>
      <c r="F633">
        <v>5387</v>
      </c>
      <c r="G633">
        <f t="shared" si="99"/>
        <v>1240019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635179264445E-2</v>
      </c>
      <c r="O633">
        <f t="shared" si="93"/>
        <v>79399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818631538867E-2</v>
      </c>
      <c r="V633">
        <f t="shared" si="98"/>
        <v>45396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1646</v>
      </c>
      <c r="C634">
        <v>20381</v>
      </c>
      <c r="D634">
        <v>1353</v>
      </c>
      <c r="E634">
        <v>229</v>
      </c>
      <c r="F634">
        <v>5240</v>
      </c>
      <c r="G634">
        <f t="shared" si="99"/>
        <v>1245259</v>
      </c>
      <c r="H634">
        <v>10985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8189039373677E-2</v>
      </c>
      <c r="O634">
        <f t="shared" si="93"/>
        <v>79995.42857142856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612716763006E-2</v>
      </c>
      <c r="V634">
        <f t="shared" si="98"/>
        <v>45474.285714285717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153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767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43598799948E-2</v>
      </c>
      <c r="O635">
        <f t="shared" si="93"/>
        <v>80044.14285714285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7430902132451E-2</v>
      </c>
      <c r="V635">
        <f t="shared" si="98"/>
        <v>45427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3672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44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393814462402E-2</v>
      </c>
      <c r="O636">
        <f t="shared" si="93"/>
        <v>80113.14285714285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2310322550148E-2</v>
      </c>
      <c r="V636">
        <f t="shared" si="98"/>
        <v>45330.714285714283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8498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753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2081928842E-2</v>
      </c>
      <c r="O637">
        <f t="shared" si="93"/>
        <v>87644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938828711535E-2</v>
      </c>
      <c r="V637">
        <f t="shared" si="98"/>
        <v>48388.714285714283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1606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28</v>
      </c>
      <c r="H638">
        <v>12886</v>
      </c>
      <c r="I638">
        <v>184</v>
      </c>
      <c r="J638" s="77"/>
      <c r="K638" s="77"/>
      <c r="L638">
        <v>107516</v>
      </c>
      <c r="M638">
        <v>1435</v>
      </c>
      <c r="N638">
        <f t="shared" si="92"/>
        <v>1.7226010645459828E-2</v>
      </c>
      <c r="O638">
        <f t="shared" si="93"/>
        <v>83818.428571428565</v>
      </c>
      <c r="P638">
        <v>50926</v>
      </c>
      <c r="Q638">
        <v>56</v>
      </c>
      <c r="R638">
        <f t="shared" si="96"/>
        <v>56590</v>
      </c>
      <c r="S638">
        <f t="shared" si="97"/>
        <v>1379</v>
      </c>
      <c r="T638">
        <f t="shared" si="94"/>
        <v>1.2302472720603966E-3</v>
      </c>
      <c r="U638">
        <f t="shared" si="95"/>
        <v>3.0108340795032509E-2</v>
      </c>
      <c r="V638">
        <f t="shared" si="98"/>
        <v>46427.571428571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047</v>
      </c>
      <c r="C639">
        <v>21441</v>
      </c>
      <c r="D639">
        <v>1266</v>
      </c>
      <c r="E639">
        <v>192</v>
      </c>
      <c r="F639">
        <v>5327</v>
      </c>
      <c r="G639">
        <f t="shared" si="99"/>
        <v>1267655</v>
      </c>
      <c r="H639">
        <v>12525</v>
      </c>
      <c r="I639">
        <v>195</v>
      </c>
      <c r="J639" s="77"/>
      <c r="K639" s="77"/>
      <c r="L639">
        <v>96981</v>
      </c>
      <c r="M639">
        <v>1415</v>
      </c>
      <c r="N639">
        <f t="shared" si="92"/>
        <v>1.7109812387019779E-2</v>
      </c>
      <c r="O639">
        <f t="shared" si="93"/>
        <v>81398.571428571435</v>
      </c>
      <c r="P639">
        <v>45096</v>
      </c>
      <c r="Q639">
        <v>49</v>
      </c>
      <c r="R639">
        <f t="shared" si="96"/>
        <v>51885</v>
      </c>
      <c r="S639">
        <f t="shared" si="97"/>
        <v>1366</v>
      </c>
      <c r="T639">
        <f t="shared" si="94"/>
        <v>1.1774566935419495E-3</v>
      </c>
      <c r="U639">
        <f t="shared" si="95"/>
        <v>2.9613155833985903E-2</v>
      </c>
      <c r="V639">
        <f t="shared" si="98"/>
        <v>45607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3381</v>
      </c>
      <c r="C640">
        <v>20334</v>
      </c>
      <c r="D640">
        <v>1257</v>
      </c>
      <c r="E640">
        <v>210</v>
      </c>
      <c r="F640">
        <v>5245</v>
      </c>
      <c r="G640">
        <f t="shared" si="99"/>
        <v>1272900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348703428253E-2</v>
      </c>
      <c r="O640">
        <f t="shared" si="93"/>
        <v>79715.71428571429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323428150369E-2</v>
      </c>
      <c r="V640">
        <f t="shared" si="98"/>
        <v>44978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1485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559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68256756783E-2</v>
      </c>
      <c r="O641">
        <f t="shared" si="93"/>
        <v>78878.42857142856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476408853264E-2</v>
      </c>
      <c r="V641">
        <f t="shared" si="98"/>
        <v>44484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2365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4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718892001357E-2</v>
      </c>
      <c r="O642">
        <f t="shared" si="93"/>
        <v>78690.14285714285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7161102253145E-2</v>
      </c>
      <c r="V642">
        <f t="shared" si="98"/>
        <v>44350.714285714283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1619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44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909491972528E-2</v>
      </c>
      <c r="O643">
        <f t="shared" si="93"/>
        <v>7852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808446982943E-2</v>
      </c>
      <c r="V643">
        <f t="shared" si="98"/>
        <v>44120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261</v>
      </c>
      <c r="C644">
        <v>22642</v>
      </c>
      <c r="D644">
        <v>1549</v>
      </c>
      <c r="E644">
        <v>247</v>
      </c>
      <c r="F644">
        <v>5449</v>
      </c>
      <c r="G644">
        <f t="shared" si="99"/>
        <v>1287393</v>
      </c>
      <c r="H644">
        <v>12778</v>
      </c>
      <c r="I644">
        <v>249</v>
      </c>
      <c r="J644" s="77"/>
      <c r="K644" s="77"/>
      <c r="L644">
        <v>112975</v>
      </c>
      <c r="M644">
        <v>1728</v>
      </c>
      <c r="N644">
        <f t="shared" si="92"/>
        <v>1.6731056602398223E-2</v>
      </c>
      <c r="O644">
        <f t="shared" si="93"/>
        <v>78391.428571428565</v>
      </c>
      <c r="P644">
        <v>51810</v>
      </c>
      <c r="Q644">
        <v>70</v>
      </c>
      <c r="R644">
        <f t="shared" si="96"/>
        <v>61165</v>
      </c>
      <c r="S644">
        <f t="shared" si="97"/>
        <v>1658</v>
      </c>
      <c r="T644">
        <f t="shared" si="94"/>
        <v>1.2269633486151066E-3</v>
      </c>
      <c r="U644">
        <f t="shared" si="95"/>
        <v>2.8894872745484464E-2</v>
      </c>
      <c r="V644">
        <f t="shared" si="98"/>
        <v>43927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3936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491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3058887495701E-2</v>
      </c>
      <c r="O645">
        <f t="shared" si="93"/>
        <v>77246.57142857143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4087145535698E-2</v>
      </c>
      <c r="V645">
        <f t="shared" si="98"/>
        <v>43047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240</v>
      </c>
      <c r="C646">
        <v>17304</v>
      </c>
      <c r="D646">
        <v>1156</v>
      </c>
      <c r="E646">
        <v>190</v>
      </c>
      <c r="F646">
        <v>4666</v>
      </c>
      <c r="G646">
        <f t="shared" si="99"/>
        <v>1297157</v>
      </c>
      <c r="H646">
        <v>10633</v>
      </c>
      <c r="I646">
        <v>196</v>
      </c>
      <c r="J646" s="77"/>
      <c r="K646" s="77"/>
      <c r="L646">
        <v>86605</v>
      </c>
      <c r="M646">
        <v>1326</v>
      </c>
      <c r="N646">
        <f t="shared" si="92"/>
        <v>1.6892618082398416E-2</v>
      </c>
      <c r="O646">
        <f t="shared" si="93"/>
        <v>75764.28571428571</v>
      </c>
      <c r="P646">
        <v>43301</v>
      </c>
      <c r="Q646">
        <v>42</v>
      </c>
      <c r="R646">
        <f t="shared" si="96"/>
        <v>43304</v>
      </c>
      <c r="S646">
        <f t="shared" si="97"/>
        <v>1284</v>
      </c>
      <c r="T646">
        <f t="shared" si="94"/>
        <v>1.2163504436101618E-3</v>
      </c>
      <c r="U646">
        <f t="shared" si="95"/>
        <v>2.9615308415939661E-2</v>
      </c>
      <c r="V646">
        <f t="shared" si="98"/>
        <v>4182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39963</v>
      </c>
      <c r="C647">
        <v>18723</v>
      </c>
      <c r="D647">
        <v>1386</v>
      </c>
      <c r="E647">
        <v>220</v>
      </c>
      <c r="F647">
        <v>4770</v>
      </c>
      <c r="G647">
        <f t="shared" si="99"/>
        <v>1301927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985555096988E-2</v>
      </c>
      <c r="O647">
        <f t="shared" si="93"/>
        <v>76151.42857142856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3117213760549E-2</v>
      </c>
      <c r="V647">
        <f t="shared" si="98"/>
        <v>41522.428571428572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6535</v>
      </c>
      <c r="C648">
        <v>16572</v>
      </c>
      <c r="D648">
        <v>1233</v>
      </c>
      <c r="E648">
        <v>155</v>
      </c>
      <c r="F648">
        <v>4127</v>
      </c>
      <c r="G648">
        <f t="shared" si="99"/>
        <v>1306054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810591717201E-2</v>
      </c>
      <c r="O648">
        <f t="shared" ref="O648:O711" si="105">AVERAGE(L642:L648)</f>
        <v>75830.14285714285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128703287586E-2</v>
      </c>
      <c r="V648">
        <f t="shared" si="98"/>
        <v>41324.285714285717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6562</v>
      </c>
      <c r="C649">
        <v>10027</v>
      </c>
      <c r="D649">
        <v>763</v>
      </c>
      <c r="E649">
        <v>127</v>
      </c>
      <c r="F649">
        <v>2105</v>
      </c>
      <c r="G649">
        <f t="shared" si="99"/>
        <v>1308159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869977119301E-2</v>
      </c>
      <c r="O649">
        <f t="shared" si="105"/>
        <v>75547.14285714285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456261101244E-2</v>
      </c>
      <c r="V649">
        <f t="shared" si="98"/>
        <v>41179.42857142857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5805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268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5088918461167E-2</v>
      </c>
      <c r="O650">
        <f t="shared" si="105"/>
        <v>75574.85714285714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642348507937E-2</v>
      </c>
      <c r="V650">
        <f t="shared" si="98"/>
        <v>41246.857142857145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7586</v>
      </c>
      <c r="C651">
        <v>21781</v>
      </c>
      <c r="D651">
        <v>1583</v>
      </c>
      <c r="E651">
        <v>304</v>
      </c>
      <c r="F651">
        <v>6030</v>
      </c>
      <c r="G651">
        <f t="shared" si="99"/>
        <v>1316298</v>
      </c>
      <c r="H651">
        <v>13316</v>
      </c>
      <c r="I651">
        <v>307</v>
      </c>
      <c r="J651" s="77"/>
      <c r="K651" s="77"/>
      <c r="L651">
        <v>114000</v>
      </c>
      <c r="M651">
        <v>1794</v>
      </c>
      <c r="N651">
        <f t="shared" si="104"/>
        <v>1.7505928697158186E-2</v>
      </c>
      <c r="O651">
        <f t="shared" si="105"/>
        <v>75721.28571428571</v>
      </c>
      <c r="P651">
        <v>54079</v>
      </c>
      <c r="Q651">
        <v>89</v>
      </c>
      <c r="R651">
        <f t="shared" si="96"/>
        <v>59921</v>
      </c>
      <c r="S651">
        <f t="shared" si="97"/>
        <v>1705</v>
      </c>
      <c r="T651">
        <f t="shared" si="94"/>
        <v>1.174942798837425E-3</v>
      </c>
      <c r="U651">
        <f t="shared" si="95"/>
        <v>3.1285219351337816E-2</v>
      </c>
      <c r="V651">
        <f t="shared" si="98"/>
        <v>41069.142857142855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8905</v>
      </c>
      <c r="C652">
        <v>21319</v>
      </c>
      <c r="D652">
        <v>1631</v>
      </c>
      <c r="E652">
        <v>225</v>
      </c>
      <c r="F652">
        <v>4733</v>
      </c>
      <c r="G652">
        <f t="shared" si="99"/>
        <v>1321031</v>
      </c>
      <c r="H652">
        <v>9941</v>
      </c>
      <c r="I652">
        <v>230</v>
      </c>
      <c r="J652" s="77"/>
      <c r="K652" s="77"/>
      <c r="L652">
        <v>105419</v>
      </c>
      <c r="M652">
        <v>1813</v>
      </c>
      <c r="N652">
        <f t="shared" si="104"/>
        <v>1.8266084042644497E-2</v>
      </c>
      <c r="O652">
        <f t="shared" si="105"/>
        <v>76566.571428571435</v>
      </c>
      <c r="P652">
        <v>50014</v>
      </c>
      <c r="Q652">
        <v>99</v>
      </c>
      <c r="R652">
        <f t="shared" si="96"/>
        <v>55405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363559895779E-2</v>
      </c>
      <c r="V652">
        <f t="shared" si="98"/>
        <v>41779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185</v>
      </c>
      <c r="C653">
        <v>20280</v>
      </c>
      <c r="D653">
        <v>1695</v>
      </c>
      <c r="E653">
        <v>328</v>
      </c>
      <c r="F653">
        <v>5993</v>
      </c>
      <c r="G653">
        <f t="shared" si="99"/>
        <v>1327024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148967619327E-2</v>
      </c>
      <c r="O653">
        <f t="shared" si="105"/>
        <v>77802.14285714285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96845235905E-2</v>
      </c>
      <c r="V653">
        <f t="shared" si="98"/>
        <v>42701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126</v>
      </c>
      <c r="C654">
        <v>19941</v>
      </c>
      <c r="D654">
        <v>1631</v>
      </c>
      <c r="E654">
        <v>246</v>
      </c>
      <c r="F654">
        <v>5116</v>
      </c>
      <c r="G654">
        <f t="shared" si="99"/>
        <v>1332140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615770756196E-2</v>
      </c>
      <c r="O654">
        <f t="shared" si="105"/>
        <v>78090.28571428571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6189930364606E-2</v>
      </c>
      <c r="V654">
        <f t="shared" si="98"/>
        <v>43122.571428571428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059</v>
      </c>
      <c r="C655">
        <v>17933</v>
      </c>
      <c r="D655">
        <v>1617</v>
      </c>
      <c r="E655">
        <v>230</v>
      </c>
      <c r="F655">
        <v>5202</v>
      </c>
      <c r="G655">
        <f t="shared" si="99"/>
        <v>1337342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213010517355E-2</v>
      </c>
      <c r="O655">
        <f t="shared" si="105"/>
        <v>78523.28571428571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608337318769E-2</v>
      </c>
      <c r="V655">
        <f t="shared" si="98"/>
        <v>43611.14285714285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8393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887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74836604264E-2</v>
      </c>
      <c r="O656">
        <f t="shared" si="105"/>
        <v>78971.28571428571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3127219281246E-2</v>
      </c>
      <c r="V656">
        <f t="shared" si="98"/>
        <v>43933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8436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20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231212111927E-2</v>
      </c>
      <c r="O657">
        <f t="shared" si="105"/>
        <v>79251.28571428571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1213489104533E-2</v>
      </c>
      <c r="V657">
        <f t="shared" si="98"/>
        <v>44179.571428571428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302</v>
      </c>
      <c r="C658">
        <v>23866</v>
      </c>
      <c r="D658">
        <v>2181</v>
      </c>
      <c r="E658">
        <v>313</v>
      </c>
      <c r="F658">
        <v>6761</v>
      </c>
      <c r="G658">
        <f t="shared" si="99"/>
        <v>1348981</v>
      </c>
      <c r="H658">
        <v>15738</v>
      </c>
      <c r="I658">
        <v>317</v>
      </c>
      <c r="J658" s="77"/>
      <c r="K658" s="77"/>
      <c r="L658">
        <v>120417</v>
      </c>
      <c r="M658">
        <v>2383</v>
      </c>
      <c r="N658">
        <f t="shared" si="104"/>
        <v>2.1203686543971943E-2</v>
      </c>
      <c r="O658">
        <f t="shared" si="105"/>
        <v>80168</v>
      </c>
      <c r="P658">
        <v>55536</v>
      </c>
      <c r="Q658">
        <v>108</v>
      </c>
      <c r="R658">
        <f t="shared" si="108"/>
        <v>64881</v>
      </c>
      <c r="S658">
        <f t="shared" si="109"/>
        <v>2275</v>
      </c>
      <c r="T658">
        <f t="shared" si="106"/>
        <v>2.0934649071303333E-3</v>
      </c>
      <c r="U658">
        <f t="shared" si="107"/>
        <v>3.6223374292288453E-2</v>
      </c>
      <c r="V658">
        <f t="shared" si="98"/>
        <v>44888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5682</v>
      </c>
      <c r="C659">
        <v>23380</v>
      </c>
      <c r="D659">
        <v>2045</v>
      </c>
      <c r="E659">
        <v>388</v>
      </c>
      <c r="F659">
        <v>6556</v>
      </c>
      <c r="G659">
        <f t="shared" si="99"/>
        <v>1355537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233653115671E-2</v>
      </c>
      <c r="O659">
        <f t="shared" si="105"/>
        <v>80858.571428571435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577994072923E-2</v>
      </c>
      <c r="V659">
        <f t="shared" si="98"/>
        <v>45264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141</v>
      </c>
      <c r="C660">
        <v>23459</v>
      </c>
      <c r="D660">
        <v>2153</v>
      </c>
      <c r="E660">
        <v>420</v>
      </c>
      <c r="F660">
        <v>5800</v>
      </c>
      <c r="G660">
        <f t="shared" si="99"/>
        <v>1361337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54499448335E-2</v>
      </c>
      <c r="O660">
        <f t="shared" si="105"/>
        <v>82089.42857142856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5068665100728E-2</v>
      </c>
      <c r="V660">
        <f t="shared" si="98"/>
        <v>45978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7812</v>
      </c>
      <c r="C661">
        <v>18671</v>
      </c>
      <c r="D661">
        <v>1985</v>
      </c>
      <c r="E661">
        <v>233</v>
      </c>
      <c r="F661">
        <v>3811</v>
      </c>
      <c r="G661">
        <f t="shared" si="99"/>
        <v>1365148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937214424846E-2</v>
      </c>
      <c r="O661">
        <f t="shared" si="105"/>
        <v>78475.71428571429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178809279685E-2</v>
      </c>
      <c r="V661">
        <f t="shared" si="98"/>
        <v>44724.428571428572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7360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677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917666397248E-2</v>
      </c>
      <c r="O662">
        <f t="shared" si="105"/>
        <v>78652.142857142855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847898579978E-2</v>
      </c>
      <c r="V662">
        <f t="shared" si="98"/>
        <v>44939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19826</v>
      </c>
      <c r="C663">
        <v>12466</v>
      </c>
      <c r="D663">
        <v>1386</v>
      </c>
      <c r="E663">
        <v>197</v>
      </c>
      <c r="F663">
        <v>2727</v>
      </c>
      <c r="G663">
        <f t="shared" si="99"/>
        <v>1374404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58870369901E-2</v>
      </c>
      <c r="O663">
        <f t="shared" si="105"/>
        <v>79009.42857142856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159182243213E-2</v>
      </c>
      <c r="V663">
        <f t="shared" si="98"/>
        <v>45252.714285714283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0931</v>
      </c>
      <c r="C664">
        <v>11105</v>
      </c>
      <c r="D664">
        <v>1367</v>
      </c>
      <c r="E664">
        <v>173</v>
      </c>
      <c r="F664">
        <v>2087</v>
      </c>
      <c r="G664">
        <f t="shared" si="99"/>
        <v>1376491</v>
      </c>
      <c r="H664">
        <v>4067</v>
      </c>
      <c r="I664">
        <v>174</v>
      </c>
      <c r="J664" s="77"/>
      <c r="K664" s="77"/>
      <c r="L664">
        <v>30882</v>
      </c>
      <c r="M664">
        <v>1543</v>
      </c>
      <c r="N664">
        <f t="shared" si="104"/>
        <v>2.6201038941341525E-2</v>
      </c>
      <c r="O664">
        <f t="shared" si="105"/>
        <v>79119</v>
      </c>
      <c r="P664">
        <v>9168</v>
      </c>
      <c r="Q664">
        <v>28</v>
      </c>
      <c r="R664">
        <f t="shared" si="108"/>
        <v>21714</v>
      </c>
      <c r="S664">
        <f t="shared" si="109"/>
        <v>1515</v>
      </c>
      <c r="T664">
        <f t="shared" si="106"/>
        <v>2.3450486820232722E-3</v>
      </c>
      <c r="U664">
        <f t="shared" si="107"/>
        <v>4.3890735400937686E-2</v>
      </c>
      <c r="V664">
        <f t="shared" si="98"/>
        <v>45431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145</v>
      </c>
      <c r="C665">
        <v>27214</v>
      </c>
      <c r="D665">
        <v>3121</v>
      </c>
      <c r="E665">
        <v>518</v>
      </c>
      <c r="F665">
        <v>7532</v>
      </c>
      <c r="G665">
        <f t="shared" si="99"/>
        <v>1384023</v>
      </c>
      <c r="H665">
        <v>16981</v>
      </c>
      <c r="I665">
        <v>525</v>
      </c>
      <c r="J665" s="77"/>
      <c r="K665" s="77"/>
      <c r="L665">
        <v>123894</v>
      </c>
      <c r="M665">
        <v>3390</v>
      </c>
      <c r="N665">
        <f t="shared" si="104"/>
        <v>2.7844467172668714E-2</v>
      </c>
      <c r="O665">
        <f t="shared" si="105"/>
        <v>79615.71428571429</v>
      </c>
      <c r="P665">
        <v>55969</v>
      </c>
      <c r="Q665">
        <v>168</v>
      </c>
      <c r="R665">
        <f t="shared" si="108"/>
        <v>67925</v>
      </c>
      <c r="S665">
        <f t="shared" si="109"/>
        <v>3222</v>
      </c>
      <c r="T665">
        <f t="shared" si="106"/>
        <v>2.5947199776506992E-3</v>
      </c>
      <c r="U665">
        <f t="shared" si="107"/>
        <v>4.6424199762661926E-2</v>
      </c>
      <c r="V665">
        <f t="shared" si="98"/>
        <v>45865.85714285714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209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02</v>
      </c>
      <c r="H666">
        <v>16970</v>
      </c>
      <c r="I666">
        <v>536</v>
      </c>
      <c r="J666" s="77"/>
      <c r="K666" s="77"/>
      <c r="L666">
        <v>109316</v>
      </c>
      <c r="M666">
        <v>3086</v>
      </c>
      <c r="N666">
        <f t="shared" si="104"/>
        <v>2.9413720651433481E-2</v>
      </c>
      <c r="O666">
        <f t="shared" si="105"/>
        <v>79481.857142857145</v>
      </c>
      <c r="P666">
        <v>51575</v>
      </c>
      <c r="Q666">
        <v>146</v>
      </c>
      <c r="R666">
        <f t="shared" si="108"/>
        <v>57741</v>
      </c>
      <c r="S666">
        <f t="shared" si="109"/>
        <v>2940</v>
      </c>
      <c r="T666">
        <f t="shared" si="106"/>
        <v>2.6611773693816054E-3</v>
      </c>
      <c r="U666">
        <f t="shared" si="107"/>
        <v>4.9064262399341571E-2</v>
      </c>
      <c r="V666">
        <f t="shared" ref="V666:V729" si="110">AVERAGE(R660:R666)</f>
        <v>45823.285714285717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7441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586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94856552549E-2</v>
      </c>
      <c r="O667">
        <f t="shared" si="105"/>
        <v>78824.28571428571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957693825027E-2</v>
      </c>
      <c r="V667">
        <f t="shared" si="110"/>
        <v>45626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1832</v>
      </c>
      <c r="C668">
        <v>24391</v>
      </c>
      <c r="D668">
        <v>2832</v>
      </c>
      <c r="E668">
        <v>524</v>
      </c>
      <c r="F668">
        <v>7687</v>
      </c>
      <c r="G668">
        <f t="shared" ref="G668:G731" si="111">F668+G667</f>
        <v>1406273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710305523951E-2</v>
      </c>
      <c r="O668">
        <f t="shared" si="105"/>
        <v>82495.28571428571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1023241774827E-2</v>
      </c>
      <c r="V668">
        <f t="shared" si="110"/>
        <v>47328.571428571428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203</v>
      </c>
      <c r="C669">
        <v>22371</v>
      </c>
      <c r="D669">
        <v>2756</v>
      </c>
      <c r="E669">
        <v>515</v>
      </c>
      <c r="F669">
        <v>7284</v>
      </c>
      <c r="G669">
        <f t="shared" si="111"/>
        <v>1413557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637516246481E-2</v>
      </c>
      <c r="O669">
        <f t="shared" si="105"/>
        <v>8298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6152534921903E-2</v>
      </c>
      <c r="V669">
        <f t="shared" si="110"/>
        <v>47769.857142857145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8450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10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4165574295787E-2</v>
      </c>
      <c r="O670">
        <f t="shared" si="105"/>
        <v>83370.42857142856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923597383696E-2</v>
      </c>
      <c r="V670">
        <f t="shared" si="110"/>
        <v>48203.285714285717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324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180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95377147569E-2</v>
      </c>
      <c r="O671">
        <f t="shared" si="105"/>
        <v>84023.57142857143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590018774016E-2</v>
      </c>
      <c r="V671">
        <f t="shared" si="110"/>
        <v>48851.714285714283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286</v>
      </c>
      <c r="C672">
        <v>37962</v>
      </c>
      <c r="D672">
        <v>3738</v>
      </c>
      <c r="E672">
        <v>579</v>
      </c>
      <c r="F672">
        <v>10264</v>
      </c>
      <c r="G672">
        <f t="shared" si="111"/>
        <v>1429444</v>
      </c>
      <c r="H672">
        <v>22852</v>
      </c>
      <c r="I672">
        <v>588</v>
      </c>
      <c r="J672" s="77"/>
      <c r="K672" s="77"/>
      <c r="L672">
        <v>147884</v>
      </c>
      <c r="M672">
        <v>4110</v>
      </c>
      <c r="N672">
        <f t="shared" si="104"/>
        <v>3.2965507101959474E-2</v>
      </c>
      <c r="O672">
        <f t="shared" si="105"/>
        <v>87450.71428571429</v>
      </c>
      <c r="P672">
        <v>65328</v>
      </c>
      <c r="Q672">
        <v>157</v>
      </c>
      <c r="R672">
        <f t="shared" si="108"/>
        <v>82556</v>
      </c>
      <c r="S672">
        <f t="shared" si="109"/>
        <v>3953</v>
      </c>
      <c r="T672">
        <f t="shared" si="106"/>
        <v>2.9386215478044465E-3</v>
      </c>
      <c r="U672">
        <f t="shared" si="107"/>
        <v>5.4485085237231244E-2</v>
      </c>
      <c r="V672">
        <f t="shared" si="110"/>
        <v>50941.8571428571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3767</v>
      </c>
      <c r="C673">
        <v>33481</v>
      </c>
      <c r="D673">
        <v>3198</v>
      </c>
      <c r="E673">
        <v>539</v>
      </c>
      <c r="F673">
        <v>8246</v>
      </c>
      <c r="G673">
        <f t="shared" si="111"/>
        <v>1437690</v>
      </c>
      <c r="H673">
        <v>21390</v>
      </c>
      <c r="I673">
        <v>544</v>
      </c>
      <c r="J673" s="77"/>
      <c r="K673" s="77"/>
      <c r="L673">
        <v>129620</v>
      </c>
      <c r="M673">
        <v>3664</v>
      </c>
      <c r="N673">
        <f t="shared" si="104"/>
        <v>3.2821099865762052E-2</v>
      </c>
      <c r="O673">
        <f t="shared" si="105"/>
        <v>90351.28571428571</v>
      </c>
      <c r="P673">
        <v>56900</v>
      </c>
      <c r="Q673">
        <v>156</v>
      </c>
      <c r="R673">
        <f t="shared" si="108"/>
        <v>72720</v>
      </c>
      <c r="S673">
        <f t="shared" si="109"/>
        <v>3508</v>
      </c>
      <c r="T673">
        <f t="shared" si="106"/>
        <v>2.9169717157236656E-3</v>
      </c>
      <c r="U673">
        <f t="shared" si="107"/>
        <v>5.3817295167558371E-2</v>
      </c>
      <c r="V673">
        <f t="shared" si="110"/>
        <v>53081.714285714283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2799</v>
      </c>
      <c r="C674">
        <v>19032</v>
      </c>
      <c r="D674">
        <v>2459</v>
      </c>
      <c r="E674">
        <v>425</v>
      </c>
      <c r="F674">
        <v>6610</v>
      </c>
      <c r="G674">
        <f t="shared" si="111"/>
        <v>1444300</v>
      </c>
      <c r="H674">
        <v>16856</v>
      </c>
      <c r="I674">
        <v>434</v>
      </c>
      <c r="J674" s="77"/>
      <c r="K674" s="77"/>
      <c r="L674">
        <v>50471</v>
      </c>
      <c r="M674">
        <v>2731</v>
      </c>
      <c r="N674">
        <f t="shared" si="104"/>
        <v>3.5176120466776206E-2</v>
      </c>
      <c r="O674">
        <f t="shared" si="105"/>
        <v>83380.428571428565</v>
      </c>
      <c r="P674">
        <v>11518</v>
      </c>
      <c r="Q674">
        <v>40</v>
      </c>
      <c r="R674">
        <f t="shared" si="108"/>
        <v>38953</v>
      </c>
      <c r="S674">
        <f t="shared" si="109"/>
        <v>2691</v>
      </c>
      <c r="T674">
        <f t="shared" si="106"/>
        <v>2.8562473236476973E-3</v>
      </c>
      <c r="U674">
        <f t="shared" si="107"/>
        <v>5.5675333620800689E-2</v>
      </c>
      <c r="V674">
        <f t="shared" si="110"/>
        <v>51020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5484</v>
      </c>
      <c r="C675">
        <v>2685</v>
      </c>
      <c r="D675">
        <v>348</v>
      </c>
      <c r="E675">
        <v>96</v>
      </c>
      <c r="F675">
        <v>1418</v>
      </c>
      <c r="G675">
        <f t="shared" si="111"/>
        <v>1445718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679159317444E-2</v>
      </c>
      <c r="O675">
        <f t="shared" si="105"/>
        <v>69168.28571428571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65702976998E-2</v>
      </c>
      <c r="V675">
        <f t="shared" si="110"/>
        <v>43058.714285714283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142</v>
      </c>
      <c r="C676">
        <v>17658</v>
      </c>
      <c r="D676">
        <v>2645</v>
      </c>
      <c r="E676">
        <v>372</v>
      </c>
      <c r="F676">
        <v>4168</v>
      </c>
      <c r="G676">
        <f t="shared" si="111"/>
        <v>1449886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853945419175E-2</v>
      </c>
      <c r="O676">
        <f t="shared" si="105"/>
        <v>64030.857142857145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9334289929466E-2</v>
      </c>
      <c r="V676">
        <f t="shared" si="110"/>
        <v>42412.285714285717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8836</v>
      </c>
      <c r="C677">
        <v>15694</v>
      </c>
      <c r="D677">
        <v>2410</v>
      </c>
      <c r="E677">
        <v>271</v>
      </c>
      <c r="F677">
        <v>3605</v>
      </c>
      <c r="G677">
        <f t="shared" si="111"/>
        <v>1453491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035149619469E-2</v>
      </c>
      <c r="O677">
        <f t="shared" si="105"/>
        <v>64215.285714285717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169590955152E-2</v>
      </c>
      <c r="V677">
        <f t="shared" si="110"/>
        <v>42859.42857142857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5469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899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775761696716E-2</v>
      </c>
      <c r="O678">
        <f t="shared" si="105"/>
        <v>64709.857142857145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855117362474E-2</v>
      </c>
      <c r="V678">
        <f t="shared" si="110"/>
        <v>43023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1583</v>
      </c>
      <c r="C679">
        <v>46114</v>
      </c>
      <c r="D679">
        <v>5836</v>
      </c>
      <c r="E679">
        <v>737</v>
      </c>
      <c r="F679">
        <v>10547</v>
      </c>
      <c r="G679">
        <f t="shared" si="111"/>
        <v>1467446</v>
      </c>
      <c r="H679">
        <v>22500</v>
      </c>
      <c r="I679">
        <v>745</v>
      </c>
      <c r="J679" s="77"/>
      <c r="K679" s="77"/>
      <c r="L679">
        <v>163557</v>
      </c>
      <c r="M679">
        <v>6267</v>
      </c>
      <c r="N679">
        <f t="shared" si="104"/>
        <v>4.5117595093909633E-2</v>
      </c>
      <c r="O679">
        <f t="shared" si="105"/>
        <v>66948.857142857145</v>
      </c>
      <c r="P679">
        <v>74643</v>
      </c>
      <c r="Q679">
        <v>341</v>
      </c>
      <c r="R679">
        <f t="shared" si="108"/>
        <v>88914</v>
      </c>
      <c r="S679">
        <f t="shared" si="109"/>
        <v>5926</v>
      </c>
      <c r="T679">
        <f t="shared" si="106"/>
        <v>3.9783271165507094E-3</v>
      </c>
      <c r="U679">
        <f t="shared" si="107"/>
        <v>6.6672303174763192E-2</v>
      </c>
      <c r="V679">
        <f t="shared" si="110"/>
        <v>43931.285714285717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3893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29</v>
      </c>
      <c r="H680">
        <v>18226</v>
      </c>
      <c r="I680">
        <v>733</v>
      </c>
      <c r="J680" s="77"/>
      <c r="K680" s="77"/>
      <c r="L680">
        <v>132210</v>
      </c>
      <c r="M680">
        <v>5919</v>
      </c>
      <c r="N680">
        <f t="shared" si="104"/>
        <v>4.9654947032459595E-2</v>
      </c>
      <c r="O680">
        <f t="shared" si="105"/>
        <v>67318.857142857145</v>
      </c>
      <c r="P680">
        <v>57634</v>
      </c>
      <c r="Q680">
        <v>338</v>
      </c>
      <c r="R680">
        <f t="shared" si="108"/>
        <v>74576</v>
      </c>
      <c r="S680">
        <f t="shared" si="109"/>
        <v>5581</v>
      </c>
      <c r="T680">
        <f t="shared" si="106"/>
        <v>5.0847352910285007E-3</v>
      </c>
      <c r="U680">
        <f t="shared" si="107"/>
        <v>7.2972929292929298E-2</v>
      </c>
      <c r="V680">
        <f t="shared" si="110"/>
        <v>44196.428571428572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0813</v>
      </c>
      <c r="C681">
        <v>36920</v>
      </c>
      <c r="D681">
        <v>4907</v>
      </c>
      <c r="E681">
        <v>717</v>
      </c>
      <c r="F681">
        <v>9077</v>
      </c>
      <c r="G681">
        <f t="shared" si="111"/>
        <v>1485206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7178617268E-2</v>
      </c>
      <c r="O681">
        <f t="shared" si="105"/>
        <v>76130.857142857145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6546100028227E-2</v>
      </c>
      <c r="V681">
        <f t="shared" si="110"/>
        <v>48086.428571428572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6808</v>
      </c>
      <c r="C682">
        <v>35995</v>
      </c>
      <c r="D682">
        <v>5001</v>
      </c>
      <c r="E682">
        <v>836</v>
      </c>
      <c r="F682">
        <v>10521</v>
      </c>
      <c r="G682">
        <f t="shared" si="111"/>
        <v>1495727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1182197453365E-2</v>
      </c>
      <c r="O682">
        <f t="shared" si="105"/>
        <v>92076.71428571429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4304747672435E-2</v>
      </c>
      <c r="V682">
        <f t="shared" si="110"/>
        <v>57739.571428571428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7434</v>
      </c>
      <c r="C683">
        <v>30626</v>
      </c>
      <c r="D683">
        <v>4615</v>
      </c>
      <c r="E683">
        <v>715</v>
      </c>
      <c r="F683">
        <v>9734</v>
      </c>
      <c r="G683">
        <f t="shared" si="111"/>
        <v>1505461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415014462075E-2</v>
      </c>
      <c r="O683">
        <f t="shared" si="105"/>
        <v>98533.571428571435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5250304145663E-2</v>
      </c>
      <c r="V683">
        <f t="shared" si="110"/>
        <v>60004.142857142855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4972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12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481771738297E-2</v>
      </c>
      <c r="O684">
        <f t="shared" si="105"/>
        <v>99073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922369663304E-2</v>
      </c>
      <c r="V684">
        <f t="shared" si="110"/>
        <v>60223.142857142855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49640</v>
      </c>
      <c r="C685">
        <v>14668</v>
      </c>
      <c r="D685">
        <v>2289</v>
      </c>
      <c r="E685">
        <v>335</v>
      </c>
      <c r="F685">
        <v>3049</v>
      </c>
      <c r="G685">
        <f t="shared" si="111"/>
        <v>1511961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264727676917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990920783841E-2</v>
      </c>
      <c r="V685">
        <f t="shared" si="110"/>
        <v>60420.571428571428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1975</v>
      </c>
      <c r="C686">
        <v>42335</v>
      </c>
      <c r="D686">
        <v>6067</v>
      </c>
      <c r="E686">
        <v>846</v>
      </c>
      <c r="F686">
        <v>11297</v>
      </c>
      <c r="G686">
        <f t="shared" si="111"/>
        <v>1523258</v>
      </c>
      <c r="H686">
        <v>29657</v>
      </c>
      <c r="I686">
        <v>858</v>
      </c>
      <c r="J686" s="77"/>
      <c r="K686" s="77"/>
      <c r="L686">
        <v>147167</v>
      </c>
      <c r="M686">
        <v>6629</v>
      </c>
      <c r="N686">
        <f t="shared" si="104"/>
        <v>5.0652727580001007E-2</v>
      </c>
      <c r="O686">
        <f t="shared" si="105"/>
        <v>96364.857142857145</v>
      </c>
      <c r="P686">
        <v>59786</v>
      </c>
      <c r="Q686">
        <v>288</v>
      </c>
      <c r="R686">
        <f t="shared" si="108"/>
        <v>87381</v>
      </c>
      <c r="S686">
        <f t="shared" si="109"/>
        <v>6341</v>
      </c>
      <c r="T686">
        <f t="shared" si="106"/>
        <v>5.7556400927538977E-3</v>
      </c>
      <c r="U686">
        <f t="shared" si="107"/>
        <v>7.7622558499896771E-2</v>
      </c>
      <c r="V686">
        <f t="shared" si="110"/>
        <v>60201.571428571428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8617</v>
      </c>
      <c r="C687">
        <v>46642</v>
      </c>
      <c r="D687">
        <v>5537</v>
      </c>
      <c r="E687">
        <v>819</v>
      </c>
      <c r="F687">
        <v>9952</v>
      </c>
      <c r="G687">
        <f t="shared" si="111"/>
        <v>1533210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3647422594089E-2</v>
      </c>
      <c r="O687">
        <f t="shared" si="105"/>
        <v>95544.571428571435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9393295919914E-2</v>
      </c>
      <c r="V687">
        <f t="shared" si="110"/>
        <v>60278.85714285714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2974</v>
      </c>
      <c r="C688">
        <v>44357</v>
      </c>
      <c r="D688">
        <v>4960</v>
      </c>
      <c r="E688">
        <v>840</v>
      </c>
      <c r="F688">
        <v>10164</v>
      </c>
      <c r="G688">
        <f t="shared" si="111"/>
        <v>1543374</v>
      </c>
      <c r="H688">
        <v>28532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676874352662E-2</v>
      </c>
      <c r="O688">
        <f t="shared" si="105"/>
        <v>95446.28571428571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1044426276768E-2</v>
      </c>
      <c r="V688">
        <f t="shared" si="110"/>
        <v>60459.714285714283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7800</v>
      </c>
      <c r="C689">
        <v>44826</v>
      </c>
      <c r="D689">
        <v>4849</v>
      </c>
      <c r="E689">
        <v>773</v>
      </c>
      <c r="F689">
        <v>10233</v>
      </c>
      <c r="G689">
        <f t="shared" si="111"/>
        <v>1553607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980369622703E-2</v>
      </c>
      <c r="O689">
        <f t="shared" si="105"/>
        <v>94969.42857142856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97131658144E-2</v>
      </c>
      <c r="V689">
        <f t="shared" si="110"/>
        <v>60428.142857142855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190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344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325609467917E-2</v>
      </c>
      <c r="O690">
        <f t="shared" si="105"/>
        <v>94913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275757876671E-2</v>
      </c>
      <c r="V690">
        <f t="shared" si="110"/>
        <v>60422.571428571428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79319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14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333051308393E-2</v>
      </c>
      <c r="O691">
        <f t="shared" si="105"/>
        <v>94554.28571428571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606547071967E-2</v>
      </c>
      <c r="V691">
        <f t="shared" si="110"/>
        <v>59996.285714285717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080</v>
      </c>
      <c r="C692">
        <v>15761</v>
      </c>
      <c r="D692">
        <v>2506</v>
      </c>
      <c r="E692">
        <v>350</v>
      </c>
      <c r="F692">
        <v>3242</v>
      </c>
      <c r="G692">
        <f t="shared" si="111"/>
        <v>1570156</v>
      </c>
      <c r="H692">
        <v>5602</v>
      </c>
      <c r="I692">
        <v>353</v>
      </c>
      <c r="J692" s="77"/>
      <c r="K692" s="77"/>
      <c r="L692">
        <v>35943</v>
      </c>
      <c r="M692">
        <v>2827</v>
      </c>
      <c r="N692">
        <f t="shared" si="104"/>
        <v>5.2219739551365586E-2</v>
      </c>
      <c r="O692">
        <f t="shared" si="105"/>
        <v>94496.28571428571</v>
      </c>
      <c r="P692">
        <v>8106</v>
      </c>
      <c r="Q692">
        <v>66</v>
      </c>
      <c r="R692">
        <f t="shared" si="108"/>
        <v>27837</v>
      </c>
      <c r="S692">
        <f t="shared" si="109"/>
        <v>2761</v>
      </c>
      <c r="T692">
        <f t="shared" si="106"/>
        <v>5.8900442578255505E-3</v>
      </c>
      <c r="U692">
        <f t="shared" si="107"/>
        <v>7.9025179521324193E-2</v>
      </c>
      <c r="V692">
        <f t="shared" si="110"/>
        <v>59861.571428571428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4463</v>
      </c>
      <c r="C693">
        <v>49383</v>
      </c>
      <c r="D693">
        <v>6352</v>
      </c>
      <c r="E693">
        <v>929</v>
      </c>
      <c r="F693">
        <v>11200</v>
      </c>
      <c r="G693">
        <f t="shared" si="111"/>
        <v>1581356</v>
      </c>
      <c r="H693">
        <v>29057</v>
      </c>
      <c r="I693">
        <v>943</v>
      </c>
      <c r="J693" s="77"/>
      <c r="K693" s="77"/>
      <c r="L693">
        <v>135448</v>
      </c>
      <c r="M693">
        <v>7038</v>
      </c>
      <c r="N693">
        <f t="shared" si="104"/>
        <v>5.3791044316703986E-2</v>
      </c>
      <c r="O693">
        <f t="shared" si="105"/>
        <v>92822.142857142855</v>
      </c>
      <c r="P693">
        <v>48516</v>
      </c>
      <c r="Q693">
        <v>362</v>
      </c>
      <c r="R693">
        <f t="shared" si="108"/>
        <v>86932</v>
      </c>
      <c r="S693">
        <f t="shared" si="109"/>
        <v>6676</v>
      </c>
      <c r="T693">
        <f t="shared" si="106"/>
        <v>6.4972985599529359E-3</v>
      </c>
      <c r="U693">
        <f t="shared" si="107"/>
        <v>7.9910268477860966E-2</v>
      </c>
      <c r="V693">
        <f t="shared" si="110"/>
        <v>59797.428571428572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7990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16</v>
      </c>
      <c r="H694">
        <v>28621</v>
      </c>
      <c r="I694">
        <v>952</v>
      </c>
      <c r="J694" s="77"/>
      <c r="K694" s="77"/>
      <c r="L694">
        <v>119540</v>
      </c>
      <c r="M694">
        <v>6638</v>
      </c>
      <c r="N694">
        <f t="shared" si="104"/>
        <v>5.5181254054356768E-2</v>
      </c>
      <c r="O694">
        <f t="shared" si="105"/>
        <v>91832.428571428565</v>
      </c>
      <c r="P694">
        <v>44318</v>
      </c>
      <c r="Q694">
        <v>417</v>
      </c>
      <c r="R694">
        <f t="shared" si="108"/>
        <v>75222</v>
      </c>
      <c r="S694">
        <f t="shared" si="109"/>
        <v>6221</v>
      </c>
      <c r="T694">
        <f t="shared" si="106"/>
        <v>7.0670116891228697E-3</v>
      </c>
      <c r="U694">
        <f t="shared" si="107"/>
        <v>8.093874421704042E-2</v>
      </c>
      <c r="V694">
        <f t="shared" si="110"/>
        <v>59812.42857142857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078</v>
      </c>
      <c r="C695">
        <v>41088</v>
      </c>
      <c r="D695">
        <v>6270</v>
      </c>
      <c r="E695">
        <v>1072</v>
      </c>
      <c r="F695">
        <v>10593</v>
      </c>
      <c r="G695">
        <f t="shared" si="111"/>
        <v>1602509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272673886493E-2</v>
      </c>
      <c r="O695">
        <f t="shared" si="105"/>
        <v>91467.71428571429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391328394969E-2</v>
      </c>
      <c r="V695">
        <f t="shared" si="110"/>
        <v>60440.285714285717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126</v>
      </c>
      <c r="C696">
        <v>40048</v>
      </c>
      <c r="D696">
        <v>6084</v>
      </c>
      <c r="E696">
        <v>902</v>
      </c>
      <c r="F696">
        <v>10415</v>
      </c>
      <c r="G696">
        <f t="shared" si="111"/>
        <v>1612924</v>
      </c>
      <c r="H696">
        <v>28921</v>
      </c>
      <c r="I696">
        <v>911</v>
      </c>
      <c r="J696" s="77"/>
      <c r="K696" s="77"/>
      <c r="L696">
        <v>114542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7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4882</v>
      </c>
      <c r="C697">
        <v>35756</v>
      </c>
      <c r="D697">
        <v>5882</v>
      </c>
      <c r="E697">
        <v>818</v>
      </c>
      <c r="F697">
        <v>9444</v>
      </c>
      <c r="G697">
        <f t="shared" si="111"/>
        <v>1622368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4830</v>
      </c>
      <c r="C698">
        <v>19948</v>
      </c>
      <c r="D698">
        <v>3417</v>
      </c>
      <c r="E698">
        <v>360</v>
      </c>
      <c r="F698">
        <v>3778</v>
      </c>
      <c r="G698">
        <f t="shared" si="111"/>
        <v>1626146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042297108756E-2</v>
      </c>
      <c r="O698">
        <f t="shared" si="105"/>
        <v>92461.571428571435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7913761596693E-2</v>
      </c>
      <c r="V698">
        <f t="shared" si="110"/>
        <v>63087.571428571428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3500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128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285897341116E-2</v>
      </c>
      <c r="O699">
        <f t="shared" si="105"/>
        <v>92756.57142857143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9867663698533E-2</v>
      </c>
      <c r="V699">
        <f t="shared" si="110"/>
        <v>63884.857142857145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051</v>
      </c>
      <c r="C700">
        <v>49551</v>
      </c>
      <c r="D700">
        <v>9397</v>
      </c>
      <c r="E700">
        <v>1229</v>
      </c>
      <c r="F700">
        <v>12618</v>
      </c>
      <c r="G700">
        <f t="shared" si="111"/>
        <v>1641746</v>
      </c>
      <c r="H700">
        <v>31779</v>
      </c>
      <c r="I700">
        <v>1239</v>
      </c>
      <c r="J700" s="77"/>
      <c r="K700" s="77"/>
      <c r="L700">
        <v>131646</v>
      </c>
      <c r="M700">
        <v>10225</v>
      </c>
      <c r="N700">
        <f t="shared" si="104"/>
        <v>6.9071130018249591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51</v>
      </c>
      <c r="S700">
        <f t="shared" si="109"/>
        <v>9614</v>
      </c>
      <c r="T700">
        <f t="shared" si="106"/>
        <v>1.4109632569781637E-2</v>
      </c>
      <c r="U700">
        <f t="shared" si="107"/>
        <v>9.0222757142581309E-2</v>
      </c>
      <c r="V700">
        <f t="shared" si="110"/>
        <v>66587.571428571435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3860</v>
      </c>
      <c r="C701">
        <v>50809</v>
      </c>
      <c r="D701">
        <v>10225</v>
      </c>
      <c r="E701">
        <v>1311</v>
      </c>
      <c r="F701">
        <v>12154</v>
      </c>
      <c r="G701">
        <f t="shared" si="111"/>
        <v>1653900</v>
      </c>
      <c r="H701">
        <v>31847</v>
      </c>
      <c r="I701">
        <v>1332</v>
      </c>
      <c r="J701" s="77"/>
      <c r="K701" s="77"/>
      <c r="L701">
        <v>123683</v>
      </c>
      <c r="M701">
        <v>11062</v>
      </c>
      <c r="N701">
        <f t="shared" si="104"/>
        <v>7.5440592207648274E-2</v>
      </c>
      <c r="O701">
        <f t="shared" si="105"/>
        <v>92805.28571428571</v>
      </c>
      <c r="P701">
        <v>22993</v>
      </c>
      <c r="Q701">
        <v>579</v>
      </c>
      <c r="R701">
        <f t="shared" si="108"/>
        <v>100690</v>
      </c>
      <c r="S701">
        <f t="shared" si="109"/>
        <v>10483</v>
      </c>
      <c r="T701">
        <f t="shared" si="106"/>
        <v>1.7038264918762969E-2</v>
      </c>
      <c r="U701">
        <f t="shared" si="107"/>
        <v>9.4218450265571699E-2</v>
      </c>
      <c r="V701">
        <f t="shared" si="110"/>
        <v>70225.857142857145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032</v>
      </c>
      <c r="C702">
        <v>52172</v>
      </c>
      <c r="D702">
        <v>10930</v>
      </c>
      <c r="E702">
        <v>1373</v>
      </c>
      <c r="F702">
        <v>12082</v>
      </c>
      <c r="G702">
        <f t="shared" si="111"/>
        <v>1665982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608543368227E-2</v>
      </c>
      <c r="O702">
        <f t="shared" si="105"/>
        <v>93646.57142857143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57271652807E-2</v>
      </c>
      <c r="V702">
        <f t="shared" si="110"/>
        <v>74093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3576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253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426976288406E-2</v>
      </c>
      <c r="O703">
        <f t="shared" si="105"/>
        <v>88636.57142857143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62686095644</v>
      </c>
      <c r="V703">
        <f t="shared" si="110"/>
        <v>72351.428571428565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273</v>
      </c>
      <c r="C704">
        <v>12697</v>
      </c>
      <c r="D704">
        <v>3436</v>
      </c>
      <c r="E704">
        <v>660</v>
      </c>
      <c r="F704">
        <v>4632</v>
      </c>
      <c r="G704">
        <f t="shared" si="111"/>
        <v>1681885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506187521978E-2</v>
      </c>
      <c r="O704">
        <f t="shared" si="105"/>
        <v>78799.14285714285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82613403274</v>
      </c>
      <c r="V704">
        <f t="shared" si="110"/>
        <v>66233.28571428571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49435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274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570559179632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99772763789</v>
      </c>
      <c r="V705">
        <f t="shared" si="110"/>
        <v>62238.571428571428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0496</v>
      </c>
      <c r="C706">
        <v>21061</v>
      </c>
      <c r="D706">
        <v>6461</v>
      </c>
      <c r="E706">
        <v>805</v>
      </c>
      <c r="F706">
        <v>4104</v>
      </c>
      <c r="G706">
        <f t="shared" si="111"/>
        <v>1687378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40352227001</v>
      </c>
      <c r="O706">
        <f t="shared" si="105"/>
        <v>74270.28571428571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735876082762</v>
      </c>
      <c r="V706">
        <f t="shared" si="110"/>
        <v>63231.142857142855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6432</v>
      </c>
      <c r="C707">
        <v>55936</v>
      </c>
      <c r="D707">
        <v>20176</v>
      </c>
      <c r="E707">
        <v>1741</v>
      </c>
      <c r="F707">
        <v>8150</v>
      </c>
      <c r="G707">
        <f t="shared" si="111"/>
        <v>1695528</v>
      </c>
      <c r="H707">
        <v>16490</v>
      </c>
      <c r="I707">
        <v>1761</v>
      </c>
      <c r="J707" s="77"/>
      <c r="K707" s="77"/>
      <c r="L707">
        <v>126558</v>
      </c>
      <c r="M707">
        <v>21236</v>
      </c>
      <c r="N707">
        <f t="shared" si="104"/>
        <v>0.12703669746155818</v>
      </c>
      <c r="O707">
        <f t="shared" si="105"/>
        <v>73543.428571428565</v>
      </c>
      <c r="P707">
        <v>8468</v>
      </c>
      <c r="Q707">
        <v>551</v>
      </c>
      <c r="R707">
        <f t="shared" si="108"/>
        <v>118090</v>
      </c>
      <c r="S707">
        <f t="shared" si="109"/>
        <v>20685</v>
      </c>
      <c r="T707">
        <f t="shared" si="106"/>
        <v>3.3779838857657597E-2</v>
      </c>
      <c r="U707">
        <f t="shared" si="107"/>
        <v>0.13932730506510838</v>
      </c>
      <c r="V707">
        <f t="shared" si="110"/>
        <v>64979.571428571428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3499</v>
      </c>
      <c r="C708">
        <v>57067</v>
      </c>
      <c r="D708">
        <v>22765</v>
      </c>
      <c r="E708">
        <v>1925</v>
      </c>
      <c r="F708">
        <v>8378</v>
      </c>
      <c r="G708">
        <f t="shared" si="111"/>
        <v>1703906</v>
      </c>
      <c r="H708">
        <v>16420</v>
      </c>
      <c r="I708">
        <v>1946</v>
      </c>
      <c r="J708" s="77"/>
      <c r="K708" s="77"/>
      <c r="L708">
        <v>121030</v>
      </c>
      <c r="M708">
        <v>23957</v>
      </c>
      <c r="N708">
        <f t="shared" si="104"/>
        <v>0.15287288319265216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207960986294</v>
      </c>
      <c r="V708">
        <f t="shared" si="110"/>
        <v>66262.42857142856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047</v>
      </c>
      <c r="C709">
        <v>59548</v>
      </c>
      <c r="D709">
        <v>23982</v>
      </c>
      <c r="E709">
        <v>1881</v>
      </c>
      <c r="F709">
        <v>9040</v>
      </c>
      <c r="G709">
        <f t="shared" si="111"/>
        <v>1712946</v>
      </c>
      <c r="H709">
        <v>18702</v>
      </c>
      <c r="I709">
        <v>1906</v>
      </c>
      <c r="J709" s="77"/>
      <c r="K709" s="77"/>
      <c r="L709">
        <v>116932</v>
      </c>
      <c r="M709">
        <v>25191</v>
      </c>
      <c r="N709">
        <f t="shared" si="104"/>
        <v>0.17815586839853775</v>
      </c>
      <c r="O709">
        <f t="shared" si="105"/>
        <v>73468.571428571435</v>
      </c>
      <c r="P709">
        <v>8289</v>
      </c>
      <c r="Q709">
        <v>476</v>
      </c>
      <c r="R709">
        <f t="shared" si="108"/>
        <v>108643</v>
      </c>
      <c r="S709">
        <f t="shared" si="109"/>
        <v>24715</v>
      </c>
      <c r="T709">
        <f t="shared" si="106"/>
        <v>5.3642481701625978E-2</v>
      </c>
      <c r="U709">
        <f t="shared" si="107"/>
        <v>0.18886068678916984</v>
      </c>
      <c r="V709">
        <f t="shared" si="110"/>
        <v>67652.28571428571</v>
      </c>
      <c r="W709">
        <f t="shared" si="113"/>
        <v>5816.2857142857147</v>
      </c>
      <c r="X709">
        <f t="shared" si="114"/>
        <v>12776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89907</v>
      </c>
      <c r="C710">
        <v>46860</v>
      </c>
      <c r="D710">
        <v>18727</v>
      </c>
      <c r="E710">
        <v>1934</v>
      </c>
      <c r="F710">
        <v>8947</v>
      </c>
      <c r="G710">
        <f t="shared" si="111"/>
        <v>1721893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8015578768939</v>
      </c>
      <c r="O710">
        <f t="shared" si="105"/>
        <v>75175.57142857143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5283283266829</v>
      </c>
      <c r="V710">
        <f t="shared" si="110"/>
        <v>69526.571428571435</v>
      </c>
      <c r="W710">
        <f t="shared" si="113"/>
        <v>5649</v>
      </c>
      <c r="X710">
        <f t="shared" si="114"/>
        <v>14221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09558</v>
      </c>
      <c r="C711">
        <v>19651</v>
      </c>
      <c r="D711">
        <v>8248</v>
      </c>
      <c r="E711">
        <v>1122</v>
      </c>
      <c r="F711">
        <v>5687</v>
      </c>
      <c r="G711">
        <f t="shared" si="111"/>
        <v>1727580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8227597152518</v>
      </c>
      <c r="O711">
        <f t="shared" si="105"/>
        <v>7659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740741635999</v>
      </c>
      <c r="V711">
        <f t="shared" si="110"/>
        <v>70920.428571428565</v>
      </c>
      <c r="W711">
        <f t="shared" si="113"/>
        <v>5678.5714285714284</v>
      </c>
      <c r="X711">
        <f t="shared" si="114"/>
        <v>14927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0622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874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684842273422</v>
      </c>
      <c r="O712">
        <f t="shared" ref="O712:O775" si="117">AVERAGE(L706:L712)</f>
        <v>78336.28571428571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9321631122662</v>
      </c>
      <c r="V712">
        <f t="shared" si="110"/>
        <v>72619.571428571435</v>
      </c>
      <c r="W712">
        <f t="shared" si="113"/>
        <v>5716.7142857142853</v>
      </c>
      <c r="X712">
        <f t="shared" si="114"/>
        <v>15482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8642</v>
      </c>
      <c r="C713">
        <v>28020</v>
      </c>
      <c r="D713">
        <v>11675</v>
      </c>
      <c r="E713">
        <v>1322</v>
      </c>
      <c r="F713">
        <v>5219</v>
      </c>
      <c r="G713">
        <f t="shared" si="111"/>
        <v>1737093</v>
      </c>
      <c r="H713">
        <v>11903</v>
      </c>
      <c r="I713">
        <v>1360</v>
      </c>
      <c r="J713" s="77"/>
      <c r="K713" s="77"/>
      <c r="L713">
        <v>58504</v>
      </c>
      <c r="M713">
        <v>12670</v>
      </c>
      <c r="N713">
        <f t="shared" si="116"/>
        <v>0.20623758646365212</v>
      </c>
      <c r="O713">
        <f t="shared" si="117"/>
        <v>80773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748652394887</v>
      </c>
      <c r="V713">
        <f t="shared" si="110"/>
        <v>74205.71428571429</v>
      </c>
      <c r="W713">
        <f t="shared" si="113"/>
        <v>6567.2857142857147</v>
      </c>
      <c r="X713">
        <f t="shared" si="114"/>
        <v>16231.571428571429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133</v>
      </c>
      <c r="C714">
        <v>78491</v>
      </c>
      <c r="D714">
        <v>36335</v>
      </c>
      <c r="E714">
        <v>3707</v>
      </c>
      <c r="F714">
        <v>14909</v>
      </c>
      <c r="G714">
        <f t="shared" si="111"/>
        <v>1752002</v>
      </c>
      <c r="H714">
        <v>30452</v>
      </c>
      <c r="I714">
        <v>3775</v>
      </c>
      <c r="J714" s="77"/>
      <c r="K714" s="77"/>
      <c r="L714">
        <v>185334</v>
      </c>
      <c r="M714">
        <v>38644</v>
      </c>
      <c r="N714">
        <f t="shared" si="116"/>
        <v>0.21470649020245536</v>
      </c>
      <c r="O714">
        <f t="shared" si="117"/>
        <v>89169.571428571435</v>
      </c>
      <c r="P714">
        <v>40186</v>
      </c>
      <c r="Q714">
        <v>2908</v>
      </c>
      <c r="R714">
        <f t="shared" si="108"/>
        <v>145148</v>
      </c>
      <c r="S714">
        <f t="shared" si="109"/>
        <v>35736</v>
      </c>
      <c r="T714">
        <f t="shared" si="106"/>
        <v>6.8799958810127557E-2</v>
      </c>
      <c r="U714">
        <f t="shared" si="107"/>
        <v>0.23544825415646534</v>
      </c>
      <c r="V714">
        <f t="shared" si="110"/>
        <v>78071.142857142855</v>
      </c>
      <c r="W714">
        <f t="shared" si="113"/>
        <v>11098.428571428571</v>
      </c>
      <c r="X714">
        <f t="shared" si="114"/>
        <v>18381.714285714286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6589</v>
      </c>
      <c r="C715">
        <v>69456</v>
      </c>
      <c r="D715">
        <v>33091</v>
      </c>
      <c r="E715">
        <v>4580</v>
      </c>
      <c r="F715">
        <v>18417</v>
      </c>
      <c r="G715">
        <f t="shared" si="111"/>
        <v>1770419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8269560677259</v>
      </c>
      <c r="O715">
        <f t="shared" si="117"/>
        <v>91933.71428571429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90723490994</v>
      </c>
      <c r="V715">
        <f t="shared" si="110"/>
        <v>79335.571428571435</v>
      </c>
      <c r="W715">
        <f t="shared" si="113"/>
        <v>12598.142857142857</v>
      </c>
      <c r="X715">
        <f t="shared" si="114"/>
        <v>19860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087</v>
      </c>
      <c r="C716">
        <v>64498</v>
      </c>
      <c r="D716">
        <v>29385</v>
      </c>
      <c r="E716">
        <v>4407</v>
      </c>
      <c r="F716">
        <v>19315</v>
      </c>
      <c r="G716">
        <f t="shared" si="111"/>
        <v>1789734</v>
      </c>
      <c r="H716">
        <v>39647</v>
      </c>
      <c r="I716">
        <v>4491</v>
      </c>
      <c r="J716" s="77"/>
      <c r="K716" s="77"/>
      <c r="L716">
        <v>130213</v>
      </c>
      <c r="M716">
        <v>31443</v>
      </c>
      <c r="N716">
        <f t="shared" si="116"/>
        <v>0.23093190340688502</v>
      </c>
      <c r="O716">
        <f t="shared" si="117"/>
        <v>93831</v>
      </c>
      <c r="P716">
        <v>21911</v>
      </c>
      <c r="Q716">
        <v>1606</v>
      </c>
      <c r="R716">
        <f t="shared" si="108"/>
        <v>108302</v>
      </c>
      <c r="S716">
        <f t="shared" si="109"/>
        <v>2983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157172509224</v>
      </c>
      <c r="V716">
        <f t="shared" si="110"/>
        <v>79286.857142857145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2630</v>
      </c>
      <c r="C717">
        <v>61543</v>
      </c>
      <c r="D717">
        <v>27243</v>
      </c>
      <c r="E717">
        <v>4231</v>
      </c>
      <c r="F717">
        <v>20418</v>
      </c>
      <c r="G717">
        <f t="shared" si="111"/>
        <v>1810152</v>
      </c>
      <c r="H717">
        <v>46342</v>
      </c>
      <c r="I717">
        <v>4319</v>
      </c>
      <c r="J717" s="77"/>
      <c r="K717" s="77"/>
      <c r="L717">
        <v>139759</v>
      </c>
      <c r="M717">
        <v>29556</v>
      </c>
      <c r="N717">
        <f t="shared" si="116"/>
        <v>0.2289312278860676</v>
      </c>
      <c r="O717">
        <f t="shared" si="117"/>
        <v>100736.42857142857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504504627296</v>
      </c>
      <c r="V717">
        <f t="shared" si="110"/>
        <v>83850.28571428571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2659</v>
      </c>
      <c r="C718">
        <v>30029</v>
      </c>
      <c r="D718">
        <v>12905</v>
      </c>
      <c r="E718">
        <v>1659</v>
      </c>
      <c r="F718">
        <v>6539</v>
      </c>
      <c r="G718">
        <f t="shared" si="111"/>
        <v>1816691</v>
      </c>
      <c r="H718">
        <v>17886</v>
      </c>
      <c r="I718">
        <v>1758</v>
      </c>
      <c r="J718" s="77"/>
      <c r="K718" s="77"/>
      <c r="L718">
        <v>64546</v>
      </c>
      <c r="M718">
        <v>14137</v>
      </c>
      <c r="N718">
        <f t="shared" si="116"/>
        <v>0.22637660163805895</v>
      </c>
      <c r="O718">
        <f t="shared" si="117"/>
        <v>105316.28571428571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32850586701</v>
      </c>
      <c r="V718">
        <f t="shared" si="110"/>
        <v>87377</v>
      </c>
      <c r="W718">
        <f t="shared" si="113"/>
        <v>17939.285714285714</v>
      </c>
      <c r="X718">
        <f t="shared" si="114"/>
        <v>22578.8571428571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0688</v>
      </c>
      <c r="C719">
        <v>28029</v>
      </c>
      <c r="D719">
        <v>12088</v>
      </c>
      <c r="E719">
        <v>1080</v>
      </c>
      <c r="F719">
        <v>4055</v>
      </c>
      <c r="G719">
        <f t="shared" si="111"/>
        <v>1820746</v>
      </c>
      <c r="H719">
        <v>10101</v>
      </c>
      <c r="I719">
        <v>1146</v>
      </c>
      <c r="J719" s="77"/>
      <c r="K719" s="77"/>
      <c r="L719">
        <v>54280</v>
      </c>
      <c r="M719">
        <v>13390</v>
      </c>
      <c r="N719">
        <f t="shared" si="116"/>
        <v>0.2266553689126343</v>
      </c>
      <c r="O719">
        <f t="shared" si="117"/>
        <v>110430.71428571429</v>
      </c>
      <c r="P719">
        <v>8320</v>
      </c>
      <c r="Q719">
        <v>712</v>
      </c>
      <c r="R719">
        <f t="shared" si="108"/>
        <v>45960</v>
      </c>
      <c r="S719">
        <f t="shared" si="109"/>
        <v>12678</v>
      </c>
      <c r="T719">
        <f t="shared" si="118"/>
        <v>7.1321490143167673E-2</v>
      </c>
      <c r="U719">
        <f t="shared" si="119"/>
        <v>0.25905519813009592</v>
      </c>
      <c r="V719">
        <f t="shared" si="110"/>
        <v>91372.142857142855</v>
      </c>
      <c r="W719">
        <f t="shared" si="113"/>
        <v>19058.571428571428</v>
      </c>
      <c r="X719">
        <f t="shared" si="114"/>
        <v>2367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3780</v>
      </c>
      <c r="C720">
        <v>23092</v>
      </c>
      <c r="D720">
        <v>9805</v>
      </c>
      <c r="E720">
        <v>1158</v>
      </c>
      <c r="F720">
        <v>4384</v>
      </c>
      <c r="G720">
        <f t="shared" si="111"/>
        <v>1825130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43777667182</v>
      </c>
      <c r="O720">
        <f t="shared" si="117"/>
        <v>109077.14285714286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81814467343</v>
      </c>
      <c r="V720">
        <f t="shared" si="110"/>
        <v>89855.571428571435</v>
      </c>
      <c r="W720">
        <f t="shared" si="113"/>
        <v>19221.571428571428</v>
      </c>
      <c r="X720">
        <f t="shared" si="114"/>
        <v>23449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8408</v>
      </c>
      <c r="C721">
        <v>64628</v>
      </c>
      <c r="D721">
        <v>28325</v>
      </c>
      <c r="E721">
        <v>4601</v>
      </c>
      <c r="F721">
        <v>20758</v>
      </c>
      <c r="G721">
        <f t="shared" si="111"/>
        <v>1845888</v>
      </c>
      <c r="H721">
        <v>52042</v>
      </c>
      <c r="I721">
        <v>4805</v>
      </c>
      <c r="J721" s="77"/>
      <c r="K721" s="77"/>
      <c r="L721">
        <v>171585</v>
      </c>
      <c r="M721">
        <v>31336</v>
      </c>
      <c r="N721">
        <f t="shared" si="116"/>
        <v>0.22185515697040908</v>
      </c>
      <c r="O721">
        <f t="shared" si="117"/>
        <v>107113</v>
      </c>
      <c r="P721">
        <v>45021</v>
      </c>
      <c r="Q721">
        <v>2390</v>
      </c>
      <c r="R721">
        <f t="shared" si="120"/>
        <v>126564</v>
      </c>
      <c r="S721">
        <f t="shared" si="121"/>
        <v>28946</v>
      </c>
      <c r="T721">
        <f t="shared" si="118"/>
        <v>6.4504326115965738E-2</v>
      </c>
      <c r="U721">
        <f t="shared" si="119"/>
        <v>0.25778622390052508</v>
      </c>
      <c r="V721">
        <f t="shared" si="110"/>
        <v>87200.71428571429</v>
      </c>
      <c r="W721">
        <f t="shared" si="113"/>
        <v>19912.285714285714</v>
      </c>
      <c r="X721">
        <f t="shared" si="114"/>
        <v>22479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0280</v>
      </c>
      <c r="C722">
        <v>41872</v>
      </c>
      <c r="D722">
        <v>17475</v>
      </c>
      <c r="E722">
        <v>3166</v>
      </c>
      <c r="F722">
        <v>12966</v>
      </c>
      <c r="G722">
        <f t="shared" si="111"/>
        <v>1858854</v>
      </c>
      <c r="H722">
        <v>32288</v>
      </c>
      <c r="I722">
        <v>3303</v>
      </c>
      <c r="J722" s="77"/>
      <c r="K722" s="77"/>
      <c r="L722">
        <v>104686</v>
      </c>
      <c r="M722">
        <v>19187</v>
      </c>
      <c r="N722">
        <f t="shared" si="116"/>
        <v>0.21028486286196013</v>
      </c>
      <c r="O722">
        <f t="shared" si="117"/>
        <v>102014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331671641844</v>
      </c>
      <c r="V722">
        <f t="shared" si="110"/>
        <v>81787</v>
      </c>
      <c r="W722">
        <f t="shared" si="113"/>
        <v>20227</v>
      </c>
      <c r="X722">
        <f t="shared" si="114"/>
        <v>20230.2857142857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5697</v>
      </c>
      <c r="C723">
        <v>45417</v>
      </c>
      <c r="D723">
        <v>18846</v>
      </c>
      <c r="E723">
        <v>3635</v>
      </c>
      <c r="F723">
        <v>15686</v>
      </c>
      <c r="G723">
        <f t="shared" si="111"/>
        <v>1874540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639704075149</v>
      </c>
      <c r="O723">
        <f t="shared" si="117"/>
        <v>98229.571428571435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7975767153957</v>
      </c>
      <c r="V723">
        <f t="shared" si="110"/>
        <v>78099.428571428565</v>
      </c>
      <c r="W723">
        <f t="shared" si="113"/>
        <v>20130.142857142859</v>
      </c>
      <c r="X723">
        <f t="shared" si="114"/>
        <v>18812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1402</v>
      </c>
      <c r="C724">
        <v>45705</v>
      </c>
      <c r="D724">
        <v>18023</v>
      </c>
      <c r="E724">
        <v>2534</v>
      </c>
      <c r="F724">
        <v>11876</v>
      </c>
      <c r="G724">
        <f t="shared" si="111"/>
        <v>1886416</v>
      </c>
      <c r="H724">
        <v>33235</v>
      </c>
      <c r="I724">
        <v>2652</v>
      </c>
      <c r="J724" s="77"/>
      <c r="K724" s="77"/>
      <c r="L724">
        <v>119825</v>
      </c>
      <c r="M724">
        <v>20081</v>
      </c>
      <c r="N724">
        <f t="shared" si="116"/>
        <v>0.19492775655148553</v>
      </c>
      <c r="O724">
        <f t="shared" si="117"/>
        <v>95381.857142857145</v>
      </c>
      <c r="P724">
        <v>25526</v>
      </c>
      <c r="Q724">
        <v>902</v>
      </c>
      <c r="R724">
        <f t="shared" si="120"/>
        <v>94299</v>
      </c>
      <c r="S724">
        <f t="shared" si="121"/>
        <v>19179</v>
      </c>
      <c r="T724">
        <f t="shared" si="118"/>
        <v>5.2230221957142248E-2</v>
      </c>
      <c r="U724">
        <f t="shared" si="119"/>
        <v>0.23307487163912799</v>
      </c>
      <c r="V724">
        <f t="shared" si="110"/>
        <v>75262.142857142855</v>
      </c>
      <c r="W724">
        <f t="shared" si="113"/>
        <v>20119.714285714286</v>
      </c>
      <c r="X724">
        <f t="shared" si="114"/>
        <v>17541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1968</v>
      </c>
      <c r="C725">
        <v>40566</v>
      </c>
      <c r="D725">
        <v>15306</v>
      </c>
      <c r="E725">
        <v>2418</v>
      </c>
      <c r="F725">
        <v>12947</v>
      </c>
      <c r="G725">
        <f t="shared" si="111"/>
        <v>1899363</v>
      </c>
      <c r="H725">
        <v>39688</v>
      </c>
      <c r="I725">
        <v>2573</v>
      </c>
      <c r="J725" s="77"/>
      <c r="K725" s="77"/>
      <c r="L725">
        <v>100789</v>
      </c>
      <c r="M725">
        <v>17367</v>
      </c>
      <c r="N725">
        <f t="shared" si="116"/>
        <v>0.18947999477210348</v>
      </c>
      <c r="O725">
        <f t="shared" si="117"/>
        <v>100559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3998282587447</v>
      </c>
      <c r="V725">
        <f t="shared" si="110"/>
        <v>78190.71428571429</v>
      </c>
      <c r="W725">
        <f t="shared" si="113"/>
        <v>22368.714285714286</v>
      </c>
      <c r="X725">
        <f t="shared" si="114"/>
        <v>17955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185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301</v>
      </c>
      <c r="H726">
        <v>6543</v>
      </c>
      <c r="I726">
        <v>823</v>
      </c>
      <c r="J726" s="77"/>
      <c r="K726" s="77"/>
      <c r="L726">
        <v>39693</v>
      </c>
      <c r="M726">
        <v>7039</v>
      </c>
      <c r="N726">
        <f t="shared" si="116"/>
        <v>0.1842763034777298</v>
      </c>
      <c r="O726">
        <f t="shared" si="117"/>
        <v>98475.571428571435</v>
      </c>
      <c r="P726">
        <v>10842</v>
      </c>
      <c r="Q726">
        <v>492</v>
      </c>
      <c r="R726">
        <f t="shared" si="120"/>
        <v>28851</v>
      </c>
      <c r="S726">
        <f t="shared" si="121"/>
        <v>6547</v>
      </c>
      <c r="T726">
        <f t="shared" si="118"/>
        <v>4.6938146986543305E-2</v>
      </c>
      <c r="U726">
        <f t="shared" si="119"/>
        <v>0.22548686786389199</v>
      </c>
      <c r="V726">
        <f t="shared" si="110"/>
        <v>75746.571428571435</v>
      </c>
      <c r="W726">
        <f t="shared" si="113"/>
        <v>22729</v>
      </c>
      <c r="X726">
        <f t="shared" si="114"/>
        <v>17079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8941</v>
      </c>
      <c r="C727">
        <v>18756</v>
      </c>
      <c r="D727">
        <v>6474</v>
      </c>
      <c r="E727">
        <v>740</v>
      </c>
      <c r="F727">
        <v>3005</v>
      </c>
      <c r="G727">
        <f t="shared" si="111"/>
        <v>1905306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59971649765</v>
      </c>
      <c r="O727">
        <f t="shared" si="117"/>
        <v>98260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98172464101</v>
      </c>
      <c r="V727">
        <f t="shared" si="110"/>
        <v>74417.142857142855</v>
      </c>
      <c r="W727">
        <f t="shared" si="113"/>
        <v>23843.571428571428</v>
      </c>
      <c r="X727">
        <f t="shared" si="114"/>
        <v>16573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6316</v>
      </c>
      <c r="C728">
        <v>27375</v>
      </c>
      <c r="D728">
        <v>9995</v>
      </c>
      <c r="E728">
        <v>1296</v>
      </c>
      <c r="F728">
        <v>5327</v>
      </c>
      <c r="G728">
        <f t="shared" si="111"/>
        <v>1910633</v>
      </c>
      <c r="H728">
        <v>17343</v>
      </c>
      <c r="I728">
        <v>1459</v>
      </c>
      <c r="J728" s="77"/>
      <c r="K728" s="77"/>
      <c r="L728">
        <v>83666</v>
      </c>
      <c r="M728">
        <v>11228</v>
      </c>
      <c r="N728">
        <f t="shared" si="116"/>
        <v>0.17228865855650718</v>
      </c>
      <c r="O728">
        <f t="shared" si="117"/>
        <v>85700.857142857145</v>
      </c>
      <c r="P728">
        <v>26438</v>
      </c>
      <c r="Q728">
        <v>827</v>
      </c>
      <c r="R728">
        <f t="shared" si="120"/>
        <v>57228</v>
      </c>
      <c r="S728">
        <f t="shared" si="121"/>
        <v>10401</v>
      </c>
      <c r="T728">
        <f t="shared" si="118"/>
        <v>3.971089925971872E-2</v>
      </c>
      <c r="U728">
        <f t="shared" si="119"/>
        <v>0.21583359906462585</v>
      </c>
      <c r="V728">
        <f t="shared" si="110"/>
        <v>64512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019</v>
      </c>
      <c r="C729">
        <v>46703</v>
      </c>
      <c r="D729">
        <v>16956</v>
      </c>
      <c r="E729">
        <v>2385</v>
      </c>
      <c r="F729">
        <v>11952</v>
      </c>
      <c r="G729">
        <f t="shared" si="111"/>
        <v>1922585</v>
      </c>
      <c r="H729">
        <v>33282</v>
      </c>
      <c r="I729">
        <v>2514</v>
      </c>
      <c r="J729" s="77"/>
      <c r="K729" s="77"/>
      <c r="L729">
        <v>157678</v>
      </c>
      <c r="M729">
        <v>19134</v>
      </c>
      <c r="N729">
        <f t="shared" si="116"/>
        <v>0.15822379606002776</v>
      </c>
      <c r="O729">
        <f t="shared" si="117"/>
        <v>93271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992630977103</v>
      </c>
      <c r="V729">
        <f t="shared" si="110"/>
        <v>67211.85714285714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0836</v>
      </c>
      <c r="C730">
        <v>37817</v>
      </c>
      <c r="D730">
        <v>12820</v>
      </c>
      <c r="E730">
        <v>1997</v>
      </c>
      <c r="F730">
        <v>9535</v>
      </c>
      <c r="G730">
        <f t="shared" si="111"/>
        <v>1932120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860475587956</v>
      </c>
      <c r="O730">
        <f t="shared" si="117"/>
        <v>95178.428571428565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643086858361</v>
      </c>
      <c r="V730">
        <f t="shared" ref="V730:V794" si="122">AVERAGE(R724:R730)</f>
        <v>66186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049</v>
      </c>
      <c r="C731">
        <v>32213</v>
      </c>
      <c r="D731">
        <v>10731</v>
      </c>
      <c r="E731">
        <v>2180</v>
      </c>
      <c r="F731">
        <v>11591</v>
      </c>
      <c r="G731">
        <f t="shared" si="111"/>
        <v>1943711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187565099555</v>
      </c>
      <c r="O731">
        <f t="shared" si="117"/>
        <v>94772.42857142856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571607802078</v>
      </c>
      <c r="V731">
        <f t="shared" si="122"/>
        <v>63309.142857142855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148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119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717276458328</v>
      </c>
      <c r="O732">
        <f t="shared" si="117"/>
        <v>93076.28571428571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681896048553</v>
      </c>
      <c r="V732">
        <f t="shared" si="122"/>
        <v>60209.428571428572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3265</v>
      </c>
      <c r="C733">
        <v>14117</v>
      </c>
      <c r="D733">
        <v>4653</v>
      </c>
      <c r="E733">
        <v>476</v>
      </c>
      <c r="F733">
        <v>2425</v>
      </c>
      <c r="G733">
        <f t="shared" si="123"/>
        <v>1955544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449971561249</v>
      </c>
      <c r="O733">
        <f t="shared" si="117"/>
        <v>93182.71428571429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73585130465</v>
      </c>
      <c r="V733">
        <f t="shared" si="122"/>
        <v>59950</v>
      </c>
      <c r="W733">
        <f t="shared" si="113"/>
        <v>33232.714285714283</v>
      </c>
      <c r="X733">
        <f t="shared" si="114"/>
        <v>10597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6518</v>
      </c>
      <c r="C734">
        <v>13253</v>
      </c>
      <c r="D734">
        <v>3912</v>
      </c>
      <c r="E734">
        <v>480</v>
      </c>
      <c r="F734">
        <v>2270</v>
      </c>
      <c r="G734">
        <f t="shared" si="123"/>
        <v>1957814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318818737585</v>
      </c>
      <c r="O734">
        <f t="shared" si="117"/>
        <v>92419.28571428571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91327734013</v>
      </c>
      <c r="V734">
        <f t="shared" si="122"/>
        <v>59173.857142857145</v>
      </c>
      <c r="W734">
        <f t="shared" si="113"/>
        <v>33245.428571428572</v>
      </c>
      <c r="X734">
        <f t="shared" si="114"/>
        <v>1022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232</v>
      </c>
      <c r="C735">
        <v>31714</v>
      </c>
      <c r="D735">
        <v>9784</v>
      </c>
      <c r="E735">
        <v>1355</v>
      </c>
      <c r="F735">
        <v>7973</v>
      </c>
      <c r="G735">
        <f t="shared" si="123"/>
        <v>1965787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4577</v>
      </c>
      <c r="C736">
        <v>26345</v>
      </c>
      <c r="D736">
        <v>7836</v>
      </c>
      <c r="E736">
        <v>1312</v>
      </c>
      <c r="F736">
        <v>7390</v>
      </c>
      <c r="G736">
        <f t="shared" si="123"/>
        <v>1973177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043</v>
      </c>
      <c r="C737">
        <v>23466</v>
      </c>
      <c r="D737">
        <v>6674</v>
      </c>
      <c r="E737">
        <v>1362</v>
      </c>
      <c r="F737">
        <v>7592</v>
      </c>
      <c r="G737">
        <f t="shared" si="123"/>
        <v>1980769</v>
      </c>
      <c r="H737">
        <v>25165</v>
      </c>
      <c r="I737">
        <v>1480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7837</v>
      </c>
      <c r="C738">
        <v>19794</v>
      </c>
      <c r="D738">
        <v>5594</v>
      </c>
      <c r="E738">
        <v>986</v>
      </c>
      <c r="F738">
        <v>6952</v>
      </c>
      <c r="G738">
        <f t="shared" si="123"/>
        <v>1987721</v>
      </c>
      <c r="H738">
        <v>22146</v>
      </c>
      <c r="I738">
        <v>1092</v>
      </c>
      <c r="J738" s="77"/>
      <c r="K738" s="77"/>
      <c r="L738">
        <v>102430</v>
      </c>
      <c r="M738">
        <v>6558</v>
      </c>
      <c r="N738">
        <f t="shared" si="116"/>
        <v>8.7132947921689186E-2</v>
      </c>
      <c r="O738">
        <f t="shared" si="117"/>
        <v>89774.142857142855</v>
      </c>
      <c r="P738">
        <v>46099</v>
      </c>
      <c r="Q738">
        <v>687</v>
      </c>
      <c r="R738">
        <f t="shared" si="120"/>
        <v>56331</v>
      </c>
      <c r="S738">
        <f t="shared" si="121"/>
        <v>5871</v>
      </c>
      <c r="T738">
        <f t="shared" si="118"/>
        <v>1.8209430955282647E-2</v>
      </c>
      <c r="U738">
        <f t="shared" si="119"/>
        <v>0.13794285461541864</v>
      </c>
      <c r="V738">
        <f t="shared" si="122"/>
        <v>51677.714285714283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5589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00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45119031572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56606227614</v>
      </c>
      <c r="V739">
        <f t="shared" si="122"/>
        <v>49975.571428571428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7447</v>
      </c>
      <c r="C740">
        <v>1858</v>
      </c>
      <c r="D740">
        <v>425</v>
      </c>
      <c r="E740">
        <v>78</v>
      </c>
      <c r="F740">
        <v>727</v>
      </c>
      <c r="G740">
        <f t="shared" si="123"/>
        <v>1993827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60897075102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135201978565</v>
      </c>
      <c r="V740">
        <f t="shared" si="122"/>
        <v>46787.142857142855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5795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564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191373319842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47888102402</v>
      </c>
      <c r="V741">
        <f t="shared" si="122"/>
        <v>45490.571428571428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158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0923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60632851147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57019910851</v>
      </c>
      <c r="V742">
        <f t="shared" si="122"/>
        <v>43041.857142857145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072</v>
      </c>
      <c r="C743">
        <v>18914</v>
      </c>
      <c r="D743">
        <v>4415</v>
      </c>
      <c r="E743">
        <v>764</v>
      </c>
      <c r="F743">
        <v>5095</v>
      </c>
      <c r="G743">
        <f t="shared" si="123"/>
        <v>2006018</v>
      </c>
      <c r="H743">
        <v>15180</v>
      </c>
      <c r="I743">
        <v>814</v>
      </c>
      <c r="J743" s="77"/>
      <c r="K743" s="77"/>
      <c r="L743">
        <v>100371</v>
      </c>
      <c r="M743">
        <v>5076</v>
      </c>
      <c r="N743">
        <f t="shared" si="116"/>
        <v>6.3836263486405406E-2</v>
      </c>
      <c r="O743">
        <f t="shared" si="117"/>
        <v>77909.142857142855</v>
      </c>
      <c r="P743">
        <v>51843</v>
      </c>
      <c r="Q743">
        <v>711</v>
      </c>
      <c r="R743">
        <f t="shared" si="120"/>
        <v>48528</v>
      </c>
      <c r="S743">
        <f t="shared" si="121"/>
        <v>4365</v>
      </c>
      <c r="T743">
        <f t="shared" si="118"/>
        <v>1.5110557943252757E-2</v>
      </c>
      <c r="U743">
        <f t="shared" si="119"/>
        <v>0.10729586933972574</v>
      </c>
      <c r="V743">
        <f t="shared" si="122"/>
        <v>41179.85714285714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2969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04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9150967234748E-2</v>
      </c>
      <c r="O744">
        <f t="shared" si="117"/>
        <v>76322.14285714285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9396267522856E-2</v>
      </c>
      <c r="V744">
        <f t="shared" si="122"/>
        <v>39866.285714285717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165</v>
      </c>
      <c r="C745">
        <v>15196</v>
      </c>
      <c r="D745">
        <v>3131</v>
      </c>
      <c r="E745">
        <v>642</v>
      </c>
      <c r="F745">
        <v>4780</v>
      </c>
      <c r="G745">
        <f t="shared" si="123"/>
        <v>2015584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716408359239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792997747164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113</v>
      </c>
      <c r="C746">
        <v>8948</v>
      </c>
      <c r="D746">
        <v>1710</v>
      </c>
      <c r="E746">
        <v>162</v>
      </c>
      <c r="F746">
        <v>1748</v>
      </c>
      <c r="G746">
        <f t="shared" si="123"/>
        <v>2017332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440813553824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690332859088E-2</v>
      </c>
      <c r="V746">
        <f t="shared" si="122"/>
        <v>36047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4570</v>
      </c>
      <c r="C747">
        <v>7457</v>
      </c>
      <c r="D747">
        <v>1431</v>
      </c>
      <c r="E747">
        <v>156</v>
      </c>
      <c r="F747">
        <v>1669</v>
      </c>
      <c r="G747">
        <f t="shared" si="123"/>
        <v>2019001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781739368139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6888800288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1590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318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269814356584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2141279089734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1370</v>
      </c>
      <c r="C749">
        <v>19780</v>
      </c>
      <c r="D749">
        <v>3247</v>
      </c>
      <c r="E749">
        <v>440</v>
      </c>
      <c r="F749">
        <v>4291</v>
      </c>
      <c r="G749">
        <f t="shared" si="123"/>
        <v>2024609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8590</v>
      </c>
      <c r="C750">
        <v>17220</v>
      </c>
      <c r="D750">
        <v>2575</v>
      </c>
      <c r="E750">
        <v>420</v>
      </c>
      <c r="F750">
        <v>3707</v>
      </c>
      <c r="G750">
        <f t="shared" si="123"/>
        <v>2028316</v>
      </c>
      <c r="H750">
        <v>11506</v>
      </c>
      <c r="I750">
        <v>471</v>
      </c>
      <c r="J750" s="77"/>
      <c r="K750" s="77"/>
      <c r="L750">
        <v>91923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0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218</v>
      </c>
      <c r="C751">
        <v>13628</v>
      </c>
      <c r="D751">
        <v>2240</v>
      </c>
      <c r="E751">
        <v>368</v>
      </c>
      <c r="F751">
        <v>3586</v>
      </c>
      <c r="G751">
        <f t="shared" si="123"/>
        <v>2031902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5310</v>
      </c>
      <c r="C752">
        <v>13092</v>
      </c>
      <c r="D752">
        <v>2017</v>
      </c>
      <c r="E752">
        <v>368</v>
      </c>
      <c r="F752">
        <v>3798</v>
      </c>
      <c r="G752">
        <f t="shared" si="123"/>
        <v>2035700</v>
      </c>
      <c r="H752">
        <v>11902</v>
      </c>
      <c r="I752">
        <v>394</v>
      </c>
      <c r="J752" s="77"/>
      <c r="K752" s="77"/>
      <c r="L752">
        <v>87830</v>
      </c>
      <c r="M752">
        <v>2353</v>
      </c>
      <c r="N752">
        <f t="shared" si="116"/>
        <v>3.5734207884006962E-2</v>
      </c>
      <c r="O752">
        <f t="shared" si="117"/>
        <v>67866.142857142855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55094607116779E-2</v>
      </c>
      <c r="V752">
        <f t="shared" si="122"/>
        <v>33454.142857142855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6792</v>
      </c>
      <c r="C753">
        <v>11482</v>
      </c>
      <c r="D753">
        <v>1574</v>
      </c>
      <c r="E753">
        <v>296</v>
      </c>
      <c r="F753">
        <v>2894</v>
      </c>
      <c r="G753">
        <f t="shared" si="123"/>
        <v>2038594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427167441566E-2</v>
      </c>
      <c r="O753">
        <f t="shared" si="117"/>
        <v>69655.85714285714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565575003761E-2</v>
      </c>
      <c r="V753">
        <f t="shared" si="122"/>
        <v>34181.142857142855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3880</v>
      </c>
      <c r="C754">
        <v>7088</v>
      </c>
      <c r="D754">
        <v>888</v>
      </c>
      <c r="E754">
        <v>107</v>
      </c>
      <c r="F754">
        <v>1412</v>
      </c>
      <c r="G754">
        <f t="shared" si="123"/>
        <v>2040006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4089957058166E-2</v>
      </c>
      <c r="O754">
        <f t="shared" si="117"/>
        <v>69229.85714285714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436629482577E-2</v>
      </c>
      <c r="V754">
        <f t="shared" si="122"/>
        <v>34000.714285714283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150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438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98482606869E-2</v>
      </c>
      <c r="O755">
        <f t="shared" si="117"/>
        <v>68557.42857142856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88637665175E-2</v>
      </c>
      <c r="V755">
        <f t="shared" si="122"/>
        <v>33676.428571428572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5589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589</v>
      </c>
      <c r="H756">
        <v>10887</v>
      </c>
      <c r="I756">
        <v>324</v>
      </c>
      <c r="J756" s="77"/>
      <c r="K756" s="77"/>
      <c r="L756">
        <v>99501</v>
      </c>
      <c r="M756">
        <v>2309</v>
      </c>
      <c r="N756">
        <f t="shared" si="116"/>
        <v>3.043314013103217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2</v>
      </c>
      <c r="S756">
        <f t="shared" si="121"/>
        <v>1739</v>
      </c>
      <c r="T756">
        <f t="shared" si="118"/>
        <v>1.0381565063480718E-2</v>
      </c>
      <c r="U756">
        <f t="shared" si="119"/>
        <v>5.1083855871488476E-2</v>
      </c>
      <c r="V756">
        <f t="shared" si="122"/>
        <v>32601.857142857141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0774</v>
      </c>
      <c r="C757">
        <v>15185</v>
      </c>
      <c r="D757">
        <v>1840</v>
      </c>
      <c r="E757">
        <v>281</v>
      </c>
      <c r="F757">
        <v>3610</v>
      </c>
      <c r="G757">
        <f t="shared" si="123"/>
        <v>2048199</v>
      </c>
      <c r="H757">
        <v>9558</v>
      </c>
      <c r="I757">
        <v>305</v>
      </c>
      <c r="J757" s="77"/>
      <c r="K757" s="77"/>
      <c r="L757">
        <v>89727</v>
      </c>
      <c r="M757">
        <v>2115</v>
      </c>
      <c r="N757">
        <f t="shared" si="116"/>
        <v>2.8821231582760183E-2</v>
      </c>
      <c r="O757">
        <f t="shared" si="117"/>
        <v>65864.142857142855</v>
      </c>
      <c r="P757">
        <v>48725</v>
      </c>
      <c r="Q757">
        <v>564</v>
      </c>
      <c r="R757">
        <f t="shared" si="120"/>
        <v>41002</v>
      </c>
      <c r="S757">
        <f t="shared" si="121"/>
        <v>1551</v>
      </c>
      <c r="T757">
        <f t="shared" si="118"/>
        <v>1.0670523585227661E-2</v>
      </c>
      <c r="U757">
        <f t="shared" si="119"/>
        <v>4.7590055809233894E-2</v>
      </c>
      <c r="V757">
        <f t="shared" si="122"/>
        <v>32380.714285714286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5825</v>
      </c>
      <c r="C758">
        <v>15051</v>
      </c>
      <c r="D758">
        <v>1774</v>
      </c>
      <c r="E758">
        <v>311</v>
      </c>
      <c r="F758">
        <v>3720</v>
      </c>
      <c r="G758">
        <f t="shared" si="123"/>
        <v>2051919</v>
      </c>
      <c r="H758">
        <v>10642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4482914372079E-2</v>
      </c>
      <c r="O758">
        <f t="shared" si="117"/>
        <v>65786.28571428571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4368444430762E-2</v>
      </c>
      <c r="V758">
        <f t="shared" si="122"/>
        <v>32483.28571428571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49935</v>
      </c>
      <c r="C759">
        <v>14110</v>
      </c>
      <c r="D759">
        <v>1627</v>
      </c>
      <c r="E759">
        <v>237</v>
      </c>
      <c r="F759">
        <v>3968</v>
      </c>
      <c r="G759">
        <f t="shared" si="123"/>
        <v>2055887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639151328909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1432019591608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0843</v>
      </c>
      <c r="C760">
        <v>10908</v>
      </c>
      <c r="D760">
        <v>1121</v>
      </c>
      <c r="E760">
        <v>175</v>
      </c>
      <c r="F760">
        <v>3663</v>
      </c>
      <c r="G760">
        <f t="shared" si="123"/>
        <v>2059550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904956027446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754936879971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7371</v>
      </c>
      <c r="C761">
        <v>6528</v>
      </c>
      <c r="D761">
        <v>588</v>
      </c>
      <c r="E761">
        <v>71</v>
      </c>
      <c r="F761">
        <v>2098</v>
      </c>
      <c r="G761">
        <f t="shared" si="123"/>
        <v>2061648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518315252637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9047670063699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5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201</v>
      </c>
      <c r="C762">
        <v>5830</v>
      </c>
      <c r="D762">
        <v>581</v>
      </c>
      <c r="E762">
        <v>69</v>
      </c>
      <c r="F762">
        <v>1676</v>
      </c>
      <c r="G762">
        <f t="shared" si="123"/>
        <v>2063324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90854472334181E-2</v>
      </c>
      <c r="O762">
        <f t="shared" si="117"/>
        <v>64437.428571428572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52187023912782E-2</v>
      </c>
      <c r="V762">
        <f t="shared" si="122"/>
        <v>31788.142857142859</v>
      </c>
      <c r="W762">
        <f t="shared" si="125"/>
        <v>32649.285714285714</v>
      </c>
      <c r="X762">
        <f t="shared" si="126"/>
        <v>1193.7142857142858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3824</v>
      </c>
      <c r="C763">
        <v>10623</v>
      </c>
      <c r="D763">
        <v>1041</v>
      </c>
      <c r="E763">
        <v>110</v>
      </c>
      <c r="F763">
        <v>2034</v>
      </c>
      <c r="G763">
        <f t="shared" si="123"/>
        <v>2065358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68433495087E-2</v>
      </c>
      <c r="O763">
        <f t="shared" si="117"/>
        <v>57407.142857142855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901285471743E-2</v>
      </c>
      <c r="V763">
        <f t="shared" si="122"/>
        <v>28861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099531</v>
      </c>
      <c r="C764">
        <v>15707</v>
      </c>
      <c r="D764">
        <v>1340</v>
      </c>
      <c r="E764">
        <v>106</v>
      </c>
      <c r="F764">
        <v>2339</v>
      </c>
      <c r="G764">
        <f t="shared" si="123"/>
        <v>2067697</v>
      </c>
      <c r="H764">
        <v>7060</v>
      </c>
      <c r="I764">
        <v>124</v>
      </c>
      <c r="J764" s="77"/>
      <c r="K764" s="77"/>
      <c r="L764">
        <v>90543</v>
      </c>
      <c r="M764">
        <v>1537</v>
      </c>
      <c r="N764">
        <f t="shared" si="116"/>
        <v>2.3364277093173996E-2</v>
      </c>
      <c r="O764">
        <f t="shared" si="117"/>
        <v>57523.714285714283</v>
      </c>
      <c r="P764">
        <v>48771</v>
      </c>
      <c r="Q764">
        <v>456</v>
      </c>
      <c r="R764">
        <f t="shared" si="120"/>
        <v>41772</v>
      </c>
      <c r="S764">
        <f t="shared" si="121"/>
        <v>1081</v>
      </c>
      <c r="T764">
        <f t="shared" si="118"/>
        <v>1.1912802885890259E-2</v>
      </c>
      <c r="U764">
        <f t="shared" si="119"/>
        <v>3.465041396075879E-2</v>
      </c>
      <c r="V764">
        <f t="shared" si="122"/>
        <v>28971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1639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69984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6157669516E-2</v>
      </c>
      <c r="O765">
        <f t="shared" si="117"/>
        <v>56218.85714285714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345046029977E-2</v>
      </c>
      <c r="V765">
        <f t="shared" si="122"/>
        <v>27963.142857142859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2969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560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203557520261E-2</v>
      </c>
      <c r="O766">
        <f t="shared" si="117"/>
        <v>54291.428571428572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54390201373E-2</v>
      </c>
      <c r="V766">
        <f t="shared" si="122"/>
        <v>27035.857142857141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7996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364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527221536067E-2</v>
      </c>
      <c r="O767">
        <f t="shared" si="117"/>
        <v>48811.142857142855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925507822826E-2</v>
      </c>
      <c r="V767">
        <f t="shared" si="122"/>
        <v>2485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5460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115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32200590794E-2</v>
      </c>
      <c r="O768">
        <f t="shared" si="117"/>
        <v>49134.85714285714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30585462409E-2</v>
      </c>
      <c r="V768">
        <f t="shared" si="122"/>
        <v>24971.714285714286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1941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817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74983890351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706687609635E-2</v>
      </c>
      <c r="V769">
        <f t="shared" si="122"/>
        <v>24920.285714285714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8759</v>
      </c>
      <c r="C770">
        <v>16818</v>
      </c>
      <c r="D770">
        <v>1142</v>
      </c>
      <c r="E770">
        <v>161</v>
      </c>
      <c r="F770">
        <v>2968</v>
      </c>
      <c r="G770">
        <f t="shared" si="123"/>
        <v>2080785</v>
      </c>
      <c r="H770">
        <v>8274</v>
      </c>
      <c r="I770">
        <v>174</v>
      </c>
      <c r="J770" s="77"/>
      <c r="K770" s="77"/>
      <c r="L770">
        <v>85865</v>
      </c>
      <c r="M770">
        <v>1294</v>
      </c>
      <c r="N770">
        <f t="shared" si="116"/>
        <v>1.8653476808124392E-2</v>
      </c>
      <c r="O770">
        <f t="shared" si="117"/>
        <v>54298.571428571428</v>
      </c>
      <c r="P770">
        <v>43956</v>
      </c>
      <c r="Q770">
        <v>364</v>
      </c>
      <c r="R770">
        <f t="shared" si="120"/>
        <v>41909</v>
      </c>
      <c r="S770">
        <f t="shared" si="121"/>
        <v>930</v>
      </c>
      <c r="T770">
        <f t="shared" si="118"/>
        <v>9.9243335206179346E-3</v>
      </c>
      <c r="U770">
        <f t="shared" si="119"/>
        <v>2.7419074184414364E-2</v>
      </c>
      <c r="V770">
        <f t="shared" si="122"/>
        <v>27092.714285714286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094</v>
      </c>
      <c r="C771">
        <v>15335</v>
      </c>
      <c r="D771">
        <v>988</v>
      </c>
      <c r="E771">
        <v>150</v>
      </c>
      <c r="F771">
        <v>2938</v>
      </c>
      <c r="G771">
        <f t="shared" si="123"/>
        <v>2083723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79485473498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990625513953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8300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799</v>
      </c>
      <c r="H772">
        <v>7657</v>
      </c>
      <c r="I772">
        <v>184</v>
      </c>
      <c r="J772" s="77"/>
      <c r="K772" s="77"/>
      <c r="L772">
        <v>61263</v>
      </c>
      <c r="M772">
        <v>1071</v>
      </c>
      <c r="N772">
        <f t="shared" si="116"/>
        <v>1.8265865716746883E-2</v>
      </c>
      <c r="O772">
        <f t="shared" si="117"/>
        <v>50249.857142857145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3030296324164E-2</v>
      </c>
      <c r="V772">
        <f t="shared" si="122"/>
        <v>25821.142857142859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1545</v>
      </c>
      <c r="C773">
        <v>13245</v>
      </c>
      <c r="D773">
        <v>768</v>
      </c>
      <c r="E773">
        <v>123</v>
      </c>
      <c r="F773">
        <v>3081</v>
      </c>
      <c r="G773">
        <f t="shared" si="123"/>
        <v>2089880</v>
      </c>
      <c r="H773">
        <v>7556</v>
      </c>
      <c r="I773">
        <v>146</v>
      </c>
      <c r="J773" s="77"/>
      <c r="K773" s="77"/>
      <c r="L773">
        <v>64481</v>
      </c>
      <c r="M773">
        <v>852</v>
      </c>
      <c r="N773">
        <f t="shared" si="116"/>
        <v>1.76620745660887E-2</v>
      </c>
      <c r="O773">
        <f t="shared" si="117"/>
        <v>49080.142857142855</v>
      </c>
      <c r="P773">
        <v>31346</v>
      </c>
      <c r="Q773">
        <v>222</v>
      </c>
      <c r="R773">
        <f t="shared" si="120"/>
        <v>33135</v>
      </c>
      <c r="S773">
        <f t="shared" si="121"/>
        <v>630</v>
      </c>
      <c r="T773">
        <f t="shared" si="118"/>
        <v>9.6930239324943632E-3</v>
      </c>
      <c r="U773">
        <f t="shared" si="119"/>
        <v>2.5022816732643886E-2</v>
      </c>
      <c r="V773">
        <f t="shared" si="122"/>
        <v>25513.857142857141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2231</v>
      </c>
      <c r="C774">
        <v>10686</v>
      </c>
      <c r="D774">
        <v>568</v>
      </c>
      <c r="E774">
        <v>92</v>
      </c>
      <c r="F774">
        <v>2887</v>
      </c>
      <c r="G774">
        <f t="shared" si="123"/>
        <v>2092767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586831995845E-2</v>
      </c>
      <c r="O774">
        <f t="shared" si="117"/>
        <v>52247.85714285714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305178236795E-2</v>
      </c>
      <c r="V774">
        <f t="shared" si="122"/>
        <v>26986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8419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241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621403253E-2</v>
      </c>
      <c r="O775">
        <f t="shared" si="117"/>
        <v>51346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744503281382E-2</v>
      </c>
      <c r="V775">
        <f t="shared" si="122"/>
        <v>26600.285714285714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3867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787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592735101591E-2</v>
      </c>
      <c r="O776">
        <f t="shared" ref="O776:O839" si="129">AVERAGE(L770:L776)</f>
        <v>50827.5714285714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7090989547075E-2</v>
      </c>
      <c r="V776">
        <f t="shared" si="122"/>
        <v>26472.428571428572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8407</v>
      </c>
      <c r="C777">
        <v>14540</v>
      </c>
      <c r="D777">
        <v>877</v>
      </c>
      <c r="E777">
        <v>113</v>
      </c>
      <c r="F777">
        <v>2984</v>
      </c>
      <c r="G777">
        <f t="shared" si="123"/>
        <v>2098771</v>
      </c>
      <c r="H777">
        <v>7997</v>
      </c>
      <c r="I777">
        <v>136</v>
      </c>
      <c r="J777" s="77"/>
      <c r="K777" s="77"/>
      <c r="L777">
        <v>66564</v>
      </c>
      <c r="M777">
        <v>989</v>
      </c>
      <c r="N777">
        <f t="shared" si="128"/>
        <v>1.666012862118564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1</v>
      </c>
      <c r="S777">
        <f t="shared" si="121"/>
        <v>776</v>
      </c>
      <c r="T777">
        <f t="shared" si="118"/>
        <v>9.021746885194866E-3</v>
      </c>
      <c r="U777">
        <f t="shared" si="119"/>
        <v>2.3120087324268138E-2</v>
      </c>
      <c r="V777">
        <f t="shared" si="122"/>
        <v>26044.142857142859</v>
      </c>
      <c r="W777">
        <f t="shared" si="125"/>
        <v>22026.142857142859</v>
      </c>
      <c r="X777">
        <f t="shared" si="126"/>
        <v>602.14285714285711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3705</v>
      </c>
      <c r="C778">
        <v>15298</v>
      </c>
      <c r="D778">
        <v>801</v>
      </c>
      <c r="E778">
        <v>146</v>
      </c>
      <c r="F778">
        <v>3016</v>
      </c>
      <c r="G778">
        <f t="shared" si="123"/>
        <v>2101787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4692614517221E-2</v>
      </c>
      <c r="O778">
        <f t="shared" si="129"/>
        <v>46165.857142857145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30571065288295E-2</v>
      </c>
      <c r="V778">
        <f t="shared" si="122"/>
        <v>25841.428571428572</v>
      </c>
      <c r="W778">
        <f t="shared" si="125"/>
        <v>20324.428571428572</v>
      </c>
      <c r="X778">
        <f t="shared" si="126"/>
        <v>595.14285714285711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039</v>
      </c>
      <c r="C779">
        <v>14334</v>
      </c>
      <c r="D779">
        <v>652</v>
      </c>
      <c r="E779">
        <v>121</v>
      </c>
      <c r="F779">
        <v>3052</v>
      </c>
      <c r="G779">
        <f t="shared" si="123"/>
        <v>2104839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6547676413329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6351660364309E-2</v>
      </c>
      <c r="V779">
        <f t="shared" si="122"/>
        <v>25614</v>
      </c>
      <c r="W779">
        <f t="shared" si="125"/>
        <v>18855.428571428572</v>
      </c>
      <c r="X779">
        <f t="shared" si="126"/>
        <v>574.42857142857144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3454</v>
      </c>
      <c r="C780">
        <v>15415</v>
      </c>
      <c r="D780">
        <v>678</v>
      </c>
      <c r="E780">
        <v>111</v>
      </c>
      <c r="F780">
        <v>3218</v>
      </c>
      <c r="G780">
        <f t="shared" si="123"/>
        <v>2108057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7237172752453E-2</v>
      </c>
      <c r="O780">
        <f t="shared" si="129"/>
        <v>43375.857142857145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9336040722092E-2</v>
      </c>
      <c r="V780">
        <f t="shared" si="122"/>
        <v>25679.285714285714</v>
      </c>
      <c r="W780">
        <f t="shared" si="125"/>
        <v>17696.571428571428</v>
      </c>
      <c r="X780">
        <f t="shared" si="126"/>
        <v>574.42857142857144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5273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354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593346974413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202669666375234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1374</v>
      </c>
      <c r="C782">
        <v>6101</v>
      </c>
      <c r="D782">
        <v>335</v>
      </c>
      <c r="E782">
        <v>51</v>
      </c>
      <c r="F782">
        <v>1468</v>
      </c>
      <c r="G782">
        <f t="shared" si="123"/>
        <v>2112822</v>
      </c>
      <c r="H782">
        <v>2585</v>
      </c>
      <c r="I782">
        <v>56</v>
      </c>
      <c r="J782" s="77"/>
      <c r="K782" s="77"/>
      <c r="L782">
        <v>14539</v>
      </c>
      <c r="M782">
        <v>389</v>
      </c>
      <c r="N782">
        <f t="shared" si="128"/>
        <v>1.6306781348784678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7</v>
      </c>
      <c r="S782">
        <f t="shared" si="121"/>
        <v>343</v>
      </c>
      <c r="T782">
        <f t="shared" si="130"/>
        <v>7.8476361490053288E-3</v>
      </c>
      <c r="U782">
        <f t="shared" si="131"/>
        <v>2.1992389828519705E-2</v>
      </c>
      <c r="V782">
        <f t="shared" si="122"/>
        <v>25567.285714285714</v>
      </c>
      <c r="W782">
        <f t="shared" si="125"/>
        <v>17184.428571428572</v>
      </c>
      <c r="X782">
        <f t="shared" si="126"/>
        <v>562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7826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336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50534417127944E-2</v>
      </c>
      <c r="O783">
        <f t="shared" si="129"/>
        <v>42970.714285714283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62022835576012E-2</v>
      </c>
      <c r="V783">
        <f t="shared" si="122"/>
        <v>25511.571428571428</v>
      </c>
      <c r="W783">
        <f t="shared" si="125"/>
        <v>17459.142857142859</v>
      </c>
      <c r="X783">
        <f t="shared" si="126"/>
        <v>560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192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731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7661960475927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9580731339856E-2</v>
      </c>
      <c r="V784">
        <f t="shared" si="122"/>
        <v>25507</v>
      </c>
      <c r="W784">
        <f t="shared" si="125"/>
        <v>17728.857142857141</v>
      </c>
      <c r="X784">
        <f t="shared" si="126"/>
        <v>564.71428571428567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6705</v>
      </c>
      <c r="C785">
        <v>17513</v>
      </c>
      <c r="D785">
        <v>787</v>
      </c>
      <c r="E785">
        <v>144</v>
      </c>
      <c r="F785">
        <v>3336</v>
      </c>
      <c r="G785">
        <f t="shared" si="123"/>
        <v>2121067</v>
      </c>
      <c r="H785">
        <v>7547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6074550386818E-2</v>
      </c>
      <c r="O785">
        <f t="shared" si="129"/>
        <v>42655.714285714283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6342374368607E-2</v>
      </c>
      <c r="V785">
        <f t="shared" si="122"/>
        <v>25397.428571428572</v>
      </c>
      <c r="W785">
        <f t="shared" si="125"/>
        <v>17258.285714285714</v>
      </c>
      <c r="X785">
        <f t="shared" si="126"/>
        <v>569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1999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375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30136617900172E-2</v>
      </c>
      <c r="O786">
        <f t="shared" si="129"/>
        <v>42496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5608998441196E-2</v>
      </c>
      <c r="V786">
        <f t="shared" si="122"/>
        <v>25477.428571428572</v>
      </c>
      <c r="W786">
        <f t="shared" si="125"/>
        <v>17018.571428571428</v>
      </c>
      <c r="X786">
        <f t="shared" si="126"/>
        <v>587.14285714285711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106</v>
      </c>
      <c r="C787">
        <v>14107</v>
      </c>
      <c r="D787">
        <v>742</v>
      </c>
      <c r="E787">
        <v>136</v>
      </c>
      <c r="F787">
        <v>3239</v>
      </c>
      <c r="G787">
        <f t="shared" si="123"/>
        <v>2127614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5267702936097E-2</v>
      </c>
      <c r="O787">
        <f t="shared" si="129"/>
        <v>41688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5391156366432E-2</v>
      </c>
      <c r="V787">
        <f t="shared" si="122"/>
        <v>25267.571428571428</v>
      </c>
      <c r="W787">
        <f t="shared" si="125"/>
        <v>16420.428571428572</v>
      </c>
      <c r="X787">
        <f t="shared" si="126"/>
        <v>597.71428571428567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7276</v>
      </c>
      <c r="C788">
        <v>11170</v>
      </c>
      <c r="D788">
        <v>642</v>
      </c>
      <c r="E788">
        <v>102</v>
      </c>
      <c r="F788">
        <v>3145</v>
      </c>
      <c r="G788">
        <f t="shared" si="123"/>
        <v>2130759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7284177018097E-2</v>
      </c>
      <c r="O788">
        <f t="shared" si="129"/>
        <v>41287.14285714285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7494659058067E-2</v>
      </c>
      <c r="V788">
        <f t="shared" si="122"/>
        <v>25209.571428571428</v>
      </c>
      <c r="W788">
        <f t="shared" si="125"/>
        <v>16077.571428571429</v>
      </c>
      <c r="X788">
        <f t="shared" si="126"/>
        <v>613.2857142857143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3626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573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070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033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8864</v>
      </c>
      <c r="C791">
        <v>18794</v>
      </c>
      <c r="D791">
        <v>1231</v>
      </c>
      <c r="E791">
        <v>136</v>
      </c>
      <c r="F791">
        <v>3193</v>
      </c>
      <c r="G791">
        <f t="shared" si="123"/>
        <v>2137226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081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411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1221</v>
      </c>
      <c r="C793">
        <v>16140</v>
      </c>
      <c r="D793">
        <v>1132</v>
      </c>
      <c r="E793">
        <v>216</v>
      </c>
      <c r="F793">
        <v>3849</v>
      </c>
      <c r="G793">
        <f t="shared" si="123"/>
        <v>2144260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074</v>
      </c>
      <c r="C794">
        <v>13853</v>
      </c>
      <c r="D794">
        <v>1007</v>
      </c>
      <c r="E794">
        <v>161</v>
      </c>
      <c r="F794">
        <v>3432</v>
      </c>
      <c r="G794">
        <f t="shared" si="123"/>
        <v>2147692</v>
      </c>
      <c r="H794">
        <v>7371</v>
      </c>
      <c r="I794">
        <v>166</v>
      </c>
      <c r="J794" s="77"/>
      <c r="K794" s="77"/>
      <c r="L794">
        <v>57866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6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6296</v>
      </c>
      <c r="C795">
        <v>11222</v>
      </c>
      <c r="D795">
        <v>829</v>
      </c>
      <c r="E795">
        <v>154</v>
      </c>
      <c r="F795">
        <v>3232</v>
      </c>
      <c r="G795">
        <f t="shared" si="123"/>
        <v>2150924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161655350791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721979068601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2839</v>
      </c>
      <c r="C796">
        <v>6543</v>
      </c>
      <c r="D796">
        <v>606</v>
      </c>
      <c r="E796">
        <v>62</v>
      </c>
      <c r="F796">
        <v>1603</v>
      </c>
      <c r="G796">
        <f t="shared" ref="G796:G859" si="135">F796+G795</f>
        <v>2152527</v>
      </c>
      <c r="H796">
        <v>2730</v>
      </c>
      <c r="I796">
        <v>65</v>
      </c>
      <c r="J796" s="77"/>
      <c r="K796" s="77"/>
      <c r="L796">
        <v>14618</v>
      </c>
      <c r="M796">
        <v>667</v>
      </c>
      <c r="N796">
        <f t="shared" si="128"/>
        <v>2.1889714993804214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1015373123671534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89421</v>
      </c>
      <c r="C797">
        <v>6582</v>
      </c>
      <c r="D797">
        <v>701</v>
      </c>
      <c r="E797">
        <v>65</v>
      </c>
      <c r="F797">
        <v>1380</v>
      </c>
      <c r="G797">
        <f t="shared" si="135"/>
        <v>215390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1030917012231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782701058882E-2</v>
      </c>
      <c r="V797">
        <f t="shared" si="134"/>
        <v>26024.714285714286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203</v>
      </c>
      <c r="C798">
        <v>17782</v>
      </c>
      <c r="D798">
        <v>1492</v>
      </c>
      <c r="E798">
        <v>163</v>
      </c>
      <c r="F798">
        <v>3696</v>
      </c>
      <c r="G798">
        <f t="shared" si="135"/>
        <v>2157603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4142325601435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85081717669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111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123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32414540018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7055834583172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8452</v>
      </c>
      <c r="C800">
        <v>15341</v>
      </c>
      <c r="D800">
        <v>1477</v>
      </c>
      <c r="E800">
        <v>228</v>
      </c>
      <c r="F800">
        <v>3482</v>
      </c>
      <c r="G800">
        <f t="shared" si="135"/>
        <v>2164605</v>
      </c>
      <c r="H800">
        <v>7475</v>
      </c>
      <c r="I800">
        <v>237</v>
      </c>
      <c r="J800" s="77"/>
      <c r="K800" s="77"/>
      <c r="L800">
        <v>60739</v>
      </c>
      <c r="M800">
        <v>1577</v>
      </c>
      <c r="N800">
        <f t="shared" si="128"/>
        <v>2.4632151599229053E-2</v>
      </c>
      <c r="O800">
        <f t="shared" si="129"/>
        <v>47214.714285714283</v>
      </c>
      <c r="P800">
        <v>27991</v>
      </c>
      <c r="Q800">
        <v>341</v>
      </c>
      <c r="R800">
        <f t="shared" si="132"/>
        <v>32748</v>
      </c>
      <c r="S800">
        <f t="shared" si="133"/>
        <v>1236</v>
      </c>
      <c r="T800">
        <f t="shared" si="130"/>
        <v>1.0852887769034782E-2</v>
      </c>
      <c r="U800">
        <f t="shared" si="131"/>
        <v>3.5022635481183097E-2</v>
      </c>
      <c r="V800">
        <f t="shared" si="134"/>
        <v>26917.285714285714</v>
      </c>
      <c r="W800">
        <f t="shared" si="125"/>
        <v>20297.428571428572</v>
      </c>
      <c r="X800">
        <f t="shared" si="126"/>
        <v>942.71428571428567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2956</v>
      </c>
      <c r="C801">
        <v>14504</v>
      </c>
      <c r="D801">
        <v>1374</v>
      </c>
      <c r="E801">
        <v>245</v>
      </c>
      <c r="F801">
        <v>3518</v>
      </c>
      <c r="G801">
        <f t="shared" si="135"/>
        <v>2168123</v>
      </c>
      <c r="H801">
        <v>6688</v>
      </c>
      <c r="I801">
        <v>257</v>
      </c>
      <c r="J801" s="77"/>
      <c r="K801" s="77"/>
      <c r="L801">
        <v>63703</v>
      </c>
      <c r="M801">
        <v>1477</v>
      </c>
      <c r="N801">
        <f t="shared" si="128"/>
        <v>2.5304751144675033E-2</v>
      </c>
      <c r="O801">
        <f t="shared" si="129"/>
        <v>48048.571428571428</v>
      </c>
      <c r="P801">
        <v>26568</v>
      </c>
      <c r="Q801">
        <v>316</v>
      </c>
      <c r="R801">
        <f t="shared" si="132"/>
        <v>37135</v>
      </c>
      <c r="S801">
        <f t="shared" si="133"/>
        <v>1161</v>
      </c>
      <c r="T801">
        <f t="shared" si="130"/>
        <v>1.1538727285289849E-2</v>
      </c>
      <c r="U801">
        <f t="shared" si="131"/>
        <v>3.5702729502635561E-2</v>
      </c>
      <c r="V801">
        <f t="shared" si="134"/>
        <v>27372.857142857141</v>
      </c>
      <c r="W801">
        <f t="shared" si="125"/>
        <v>20675.714285714286</v>
      </c>
      <c r="X801">
        <f t="shared" si="126"/>
        <v>977.28571428571433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136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192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985043935112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8005677489383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5714285714286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0672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637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421856779076E-2</v>
      </c>
      <c r="O803">
        <f t="shared" si="129"/>
        <v>48021.714285714283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10709882348024E-2</v>
      </c>
      <c r="V803">
        <f t="shared" si="134"/>
        <v>27344.571428571428</v>
      </c>
      <c r="W803">
        <f t="shared" si="125"/>
        <v>20677.142857142859</v>
      </c>
      <c r="X803">
        <f t="shared" si="126"/>
        <v>1025.7142857142858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7398</v>
      </c>
      <c r="C804">
        <v>6726</v>
      </c>
      <c r="D804">
        <v>786</v>
      </c>
      <c r="E804">
        <v>71</v>
      </c>
      <c r="F804">
        <v>1451</v>
      </c>
      <c r="G804">
        <f t="shared" si="135"/>
        <v>2174088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31579231142502E-2</v>
      </c>
      <c r="O804">
        <f t="shared" si="129"/>
        <v>47692.285714285717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941407228111E-2</v>
      </c>
      <c r="V804">
        <f t="shared" si="134"/>
        <v>27385.142857142859</v>
      </c>
      <c r="W804">
        <f t="shared" si="125"/>
        <v>20307.142857142859</v>
      </c>
      <c r="X804">
        <f t="shared" si="126"/>
        <v>1038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4946</v>
      </c>
      <c r="C805">
        <v>17548</v>
      </c>
      <c r="D805">
        <v>1710</v>
      </c>
      <c r="E805">
        <v>222</v>
      </c>
      <c r="F805">
        <v>3652</v>
      </c>
      <c r="G805">
        <f t="shared" si="135"/>
        <v>2177740</v>
      </c>
      <c r="H805">
        <v>8174</v>
      </c>
      <c r="I805">
        <v>250</v>
      </c>
      <c r="J805" s="77"/>
      <c r="K805" s="77"/>
      <c r="L805">
        <v>76515</v>
      </c>
      <c r="M805">
        <v>1837</v>
      </c>
      <c r="N805">
        <f t="shared" si="128"/>
        <v>2.7639507074504546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3</v>
      </c>
      <c r="S805">
        <f t="shared" si="133"/>
        <v>1379</v>
      </c>
      <c r="T805">
        <f t="shared" si="130"/>
        <v>1.2834642373850812E-2</v>
      </c>
      <c r="U805">
        <f t="shared" si="131"/>
        <v>3.8767859483549612E-2</v>
      </c>
      <c r="V805">
        <f t="shared" si="134"/>
        <v>27246.428571428572</v>
      </c>
      <c r="W805">
        <f t="shared" si="125"/>
        <v>20480.285714285714</v>
      </c>
      <c r="X805">
        <f t="shared" si="126"/>
        <v>1056.2857142857142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2660</v>
      </c>
      <c r="C806">
        <v>17714</v>
      </c>
      <c r="D806">
        <v>1853</v>
      </c>
      <c r="E806">
        <v>336</v>
      </c>
      <c r="F806">
        <v>4008</v>
      </c>
      <c r="G806">
        <f t="shared" si="135"/>
        <v>2181748</v>
      </c>
      <c r="H806">
        <v>8226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9125589369909E-2</v>
      </c>
      <c r="O806">
        <f t="shared" si="129"/>
        <v>47993.142857142855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683270309036E-2</v>
      </c>
      <c r="V806">
        <f t="shared" si="134"/>
        <v>27389.285714285714</v>
      </c>
      <c r="W806">
        <f t="shared" si="125"/>
        <v>20603.857142857141</v>
      </c>
      <c r="X806">
        <f t="shared" si="126"/>
        <v>1106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013</v>
      </c>
      <c r="C807">
        <v>17353</v>
      </c>
      <c r="D807">
        <v>1896</v>
      </c>
      <c r="E807">
        <v>344</v>
      </c>
      <c r="F807">
        <v>4156</v>
      </c>
      <c r="G807">
        <f t="shared" si="135"/>
        <v>2185904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541357911863E-2</v>
      </c>
      <c r="O807">
        <f t="shared" si="129"/>
        <v>47676.142857142855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3130414980281E-2</v>
      </c>
      <c r="V807">
        <f t="shared" si="134"/>
        <v>2760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066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89992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17053356652E-2</v>
      </c>
      <c r="O808">
        <f t="shared" si="129"/>
        <v>47866.571428571428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862605662148E-2</v>
      </c>
      <c r="V808">
        <f t="shared" si="134"/>
        <v>27682.571428571428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59622</v>
      </c>
      <c r="C809">
        <v>13556</v>
      </c>
      <c r="D809">
        <v>1488</v>
      </c>
      <c r="E809">
        <v>254</v>
      </c>
      <c r="F809">
        <v>3640</v>
      </c>
      <c r="G809">
        <f t="shared" si="135"/>
        <v>2193632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366829720465E-2</v>
      </c>
      <c r="O809">
        <f t="shared" si="129"/>
        <v>48391.857142857145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347722528907E-2</v>
      </c>
      <c r="V809">
        <f t="shared" si="134"/>
        <v>28129.571428571428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7385</v>
      </c>
      <c r="C810">
        <v>7763</v>
      </c>
      <c r="D810">
        <v>1017</v>
      </c>
      <c r="E810">
        <v>126</v>
      </c>
      <c r="F810">
        <v>1743</v>
      </c>
      <c r="G810">
        <f t="shared" si="135"/>
        <v>2195375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1031434966863E-2</v>
      </c>
      <c r="O810">
        <f t="shared" si="129"/>
        <v>48440.14285714285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9394697803E-2</v>
      </c>
      <c r="V810">
        <f t="shared" si="134"/>
        <v>28311.714285714286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5439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882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966369857975E-2</v>
      </c>
      <c r="O811">
        <f t="shared" si="129"/>
        <v>48532.142857142855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998935271508E-2</v>
      </c>
      <c r="V811">
        <f t="shared" si="134"/>
        <v>28578.714285714286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7691</v>
      </c>
      <c r="C812">
        <v>22252</v>
      </c>
      <c r="D812">
        <v>2629</v>
      </c>
      <c r="E812">
        <v>315</v>
      </c>
      <c r="F812">
        <v>4745</v>
      </c>
      <c r="G812">
        <f t="shared" si="135"/>
        <v>2201627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19283</v>
      </c>
      <c r="C813">
        <v>21592</v>
      </c>
      <c r="D813">
        <v>2511</v>
      </c>
      <c r="E813">
        <v>436</v>
      </c>
      <c r="F813">
        <v>5151</v>
      </c>
      <c r="G813">
        <f t="shared" si="135"/>
        <v>2206778</v>
      </c>
      <c r="H813">
        <v>10116</v>
      </c>
      <c r="I813">
        <v>458</v>
      </c>
      <c r="J813" s="77"/>
      <c r="K813" s="77"/>
      <c r="L813">
        <v>70654</v>
      </c>
      <c r="M813">
        <v>2655</v>
      </c>
      <c r="N813">
        <f t="shared" si="128"/>
        <v>3.7612569837944788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4</v>
      </c>
      <c r="S813">
        <f t="shared" si="133"/>
        <v>2048</v>
      </c>
      <c r="T813">
        <f t="shared" si="130"/>
        <v>1.8401420959147423E-2</v>
      </c>
      <c r="U813">
        <f t="shared" si="131"/>
        <v>5.0365276775565834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39230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277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66627563034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8067700071432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8710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087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195962174553E-2</v>
      </c>
      <c r="O815">
        <f t="shared" si="129"/>
        <v>52043.571428571428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251545424189E-2</v>
      </c>
      <c r="V815">
        <f t="shared" si="134"/>
        <v>31660.285714285714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3623</v>
      </c>
      <c r="C816">
        <v>14913</v>
      </c>
      <c r="D816">
        <v>1922</v>
      </c>
      <c r="E816">
        <v>215</v>
      </c>
      <c r="F816">
        <v>3930</v>
      </c>
      <c r="G816">
        <f t="shared" si="135"/>
        <v>2221017</v>
      </c>
      <c r="H816">
        <v>7709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465029423522E-2</v>
      </c>
      <c r="O816">
        <f t="shared" si="129"/>
        <v>51829.285714285717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497948323829E-2</v>
      </c>
      <c r="V816">
        <f t="shared" si="134"/>
        <v>31785.857142857141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2201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2990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826256129384E-2</v>
      </c>
      <c r="O817">
        <f t="shared" si="129"/>
        <v>52061.85714285714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452553442058E-2</v>
      </c>
      <c r="V817">
        <f t="shared" si="134"/>
        <v>32024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7504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426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305600570245E-2</v>
      </c>
      <c r="O818">
        <f t="shared" si="129"/>
        <v>51306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3202328966518E-2</v>
      </c>
      <c r="V818">
        <f t="shared" si="134"/>
        <v>31405.714285714286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2388</v>
      </c>
      <c r="C819">
        <v>14884</v>
      </c>
      <c r="D819">
        <v>2109</v>
      </c>
      <c r="E819">
        <v>246</v>
      </c>
      <c r="F819">
        <v>2826</v>
      </c>
      <c r="G819">
        <f t="shared" si="135"/>
        <v>2227252</v>
      </c>
      <c r="H819">
        <v>6289</v>
      </c>
      <c r="I819">
        <v>280</v>
      </c>
      <c r="J819" s="77"/>
      <c r="K819" s="77"/>
      <c r="L819">
        <v>49140</v>
      </c>
      <c r="M819">
        <v>2297</v>
      </c>
      <c r="N819">
        <f t="shared" si="128"/>
        <v>4.4570347640701447E-2</v>
      </c>
      <c r="O819">
        <f t="shared" si="129"/>
        <v>46369.714285714283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738942158983E-2</v>
      </c>
      <c r="V819">
        <f t="shared" si="134"/>
        <v>29558.857142857141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2574</v>
      </c>
      <c r="C820">
        <v>20186</v>
      </c>
      <c r="D820">
        <v>2667</v>
      </c>
      <c r="E820">
        <v>274</v>
      </c>
      <c r="F820">
        <v>3802</v>
      </c>
      <c r="G820">
        <f t="shared" si="135"/>
        <v>2231054</v>
      </c>
      <c r="H820">
        <v>7549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091</v>
      </c>
      <c r="C821">
        <v>17517</v>
      </c>
      <c r="D821">
        <v>2525</v>
      </c>
      <c r="E821">
        <v>275</v>
      </c>
      <c r="F821">
        <v>3224</v>
      </c>
      <c r="G821">
        <f t="shared" si="135"/>
        <v>2234278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6894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342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1355</v>
      </c>
      <c r="C823">
        <v>14461</v>
      </c>
      <c r="D823">
        <v>2231</v>
      </c>
      <c r="E823">
        <v>275</v>
      </c>
      <c r="F823">
        <v>3835</v>
      </c>
      <c r="G823">
        <f t="shared" si="135"/>
        <v>2242177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79472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312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7807</v>
      </c>
      <c r="C825">
        <v>8335</v>
      </c>
      <c r="D825">
        <v>1478</v>
      </c>
      <c r="E825">
        <v>222</v>
      </c>
      <c r="F825">
        <v>2128</v>
      </c>
      <c r="G825">
        <f t="shared" si="135"/>
        <v>2246440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032</v>
      </c>
      <c r="C826">
        <v>22225</v>
      </c>
      <c r="D826">
        <v>3543</v>
      </c>
      <c r="E826">
        <v>417</v>
      </c>
      <c r="F826">
        <v>4364</v>
      </c>
      <c r="G826">
        <f t="shared" si="135"/>
        <v>2250804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0575</v>
      </c>
      <c r="C827">
        <v>20543</v>
      </c>
      <c r="D827">
        <v>3249</v>
      </c>
      <c r="E827">
        <v>517</v>
      </c>
      <c r="F827">
        <v>4747</v>
      </c>
      <c r="G827">
        <f t="shared" si="135"/>
        <v>2255551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49927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0999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7361</v>
      </c>
      <c r="C829">
        <v>17434</v>
      </c>
      <c r="D829">
        <v>2948</v>
      </c>
      <c r="E829">
        <v>518</v>
      </c>
      <c r="F829">
        <v>5153</v>
      </c>
      <c r="G829">
        <f t="shared" si="135"/>
        <v>2266152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115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267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0271</v>
      </c>
      <c r="C831">
        <v>8156</v>
      </c>
      <c r="D831">
        <v>1551</v>
      </c>
      <c r="E831">
        <v>196</v>
      </c>
      <c r="F831">
        <v>1818</v>
      </c>
      <c r="G831">
        <f t="shared" si="135"/>
        <v>2272085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8274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799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19293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729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39801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492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59304</v>
      </c>
      <c r="C835">
        <v>19503</v>
      </c>
      <c r="D835">
        <v>3928</v>
      </c>
      <c r="E835">
        <v>853</v>
      </c>
      <c r="F835">
        <v>6362</v>
      </c>
      <c r="G835">
        <f t="shared" si="135"/>
        <v>2290854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165</v>
      </c>
      <c r="C836">
        <v>18861</v>
      </c>
      <c r="D836">
        <v>3927</v>
      </c>
      <c r="E836">
        <v>788</v>
      </c>
      <c r="F836">
        <v>6045</v>
      </c>
      <c r="G836">
        <f t="shared" si="135"/>
        <v>2296899</v>
      </c>
      <c r="H836">
        <v>11975</v>
      </c>
      <c r="I836">
        <v>836</v>
      </c>
      <c r="J836" s="77"/>
      <c r="K836" s="77"/>
      <c r="L836">
        <v>62883</v>
      </c>
      <c r="M836">
        <v>4214</v>
      </c>
      <c r="N836">
        <f t="shared" si="128"/>
        <v>6.8706847630757586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9</v>
      </c>
      <c r="S836">
        <f t="shared" si="133"/>
        <v>3562</v>
      </c>
      <c r="T836">
        <f t="shared" si="130"/>
        <v>3.4150093599985172E-2</v>
      </c>
      <c r="U836">
        <f t="shared" si="131"/>
        <v>8.4889120340233479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4733</v>
      </c>
      <c r="C837">
        <v>16568</v>
      </c>
      <c r="D837">
        <v>3425</v>
      </c>
      <c r="E837">
        <v>635</v>
      </c>
      <c r="F837">
        <v>4849</v>
      </c>
      <c r="G837">
        <f t="shared" si="135"/>
        <v>2301748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52678102831129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591506135218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4351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725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8202245872931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9026527631541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2862</v>
      </c>
      <c r="C839">
        <v>8511</v>
      </c>
      <c r="D839">
        <v>2124</v>
      </c>
      <c r="E839">
        <v>330</v>
      </c>
      <c r="F839">
        <v>1787</v>
      </c>
      <c r="G839">
        <f t="shared" si="135"/>
        <v>2305512</v>
      </c>
      <c r="H839">
        <v>3329</v>
      </c>
      <c r="I839">
        <v>373</v>
      </c>
      <c r="J839" s="77"/>
      <c r="K839" s="77"/>
      <c r="L839">
        <v>15750</v>
      </c>
      <c r="M839">
        <v>2306</v>
      </c>
      <c r="N839">
        <f t="shared" si="128"/>
        <v>7.476887779202375E-2</v>
      </c>
      <c r="O839">
        <f t="shared" si="129"/>
        <v>48691</v>
      </c>
      <c r="P839">
        <v>1816</v>
      </c>
      <c r="Q839">
        <v>150</v>
      </c>
      <c r="R839">
        <f t="shared" si="132"/>
        <v>13934</v>
      </c>
      <c r="S839">
        <f t="shared" si="133"/>
        <v>2156</v>
      </c>
      <c r="T839">
        <f t="shared" si="130"/>
        <v>3.7124658780709738E-2</v>
      </c>
      <c r="U839">
        <f t="shared" si="131"/>
        <v>9.139202815185761E-2</v>
      </c>
      <c r="V839">
        <f t="shared" si="134"/>
        <v>33776</v>
      </c>
      <c r="W839">
        <f t="shared" si="137"/>
        <v>14915</v>
      </c>
      <c r="X839">
        <f t="shared" si="138"/>
        <v>3086.8571428571427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175</v>
      </c>
      <c r="C840">
        <v>23313</v>
      </c>
      <c r="D840">
        <v>5215</v>
      </c>
      <c r="E840">
        <v>958</v>
      </c>
      <c r="F840">
        <v>6332</v>
      </c>
      <c r="G840">
        <f t="shared" si="135"/>
        <v>2311844</v>
      </c>
      <c r="H840">
        <v>13944</v>
      </c>
      <c r="I840">
        <v>1040</v>
      </c>
      <c r="J840" s="77"/>
      <c r="K840" s="77"/>
      <c r="L840">
        <v>71681</v>
      </c>
      <c r="M840">
        <v>5549</v>
      </c>
      <c r="N840">
        <f t="shared" ref="N840:N903" si="140">((SUM(M834:M840))/(SUM(L834:L840)))</f>
        <v>7.9407938120444138E-2</v>
      </c>
      <c r="O840">
        <f t="shared" ref="O840:O903" si="141">AVERAGE(L834:L840)</f>
        <v>48093.428571428572</v>
      </c>
      <c r="P840">
        <v>19853</v>
      </c>
      <c r="Q840">
        <v>830</v>
      </c>
      <c r="R840">
        <f t="shared" si="132"/>
        <v>51828</v>
      </c>
      <c r="S840">
        <f t="shared" si="133"/>
        <v>4719</v>
      </c>
      <c r="T840">
        <f t="shared" si="130"/>
        <v>3.9943497582150184E-2</v>
      </c>
      <c r="U840">
        <f t="shared" si="131"/>
        <v>9.5378170544964475E-2</v>
      </c>
      <c r="V840">
        <f t="shared" si="134"/>
        <v>34238.142857142855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8401</v>
      </c>
      <c r="C841">
        <v>22226</v>
      </c>
      <c r="D841">
        <v>4849</v>
      </c>
      <c r="E841">
        <v>827</v>
      </c>
      <c r="F841">
        <v>5389</v>
      </c>
      <c r="G841">
        <f t="shared" si="135"/>
        <v>2317233</v>
      </c>
      <c r="H841">
        <v>11224</v>
      </c>
      <c r="I841">
        <v>885</v>
      </c>
      <c r="J841" s="77"/>
      <c r="K841" s="77"/>
      <c r="L841">
        <v>62396</v>
      </c>
      <c r="M841">
        <v>5144</v>
      </c>
      <c r="N841">
        <f t="shared" si="140"/>
        <v>8.2542717242123309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391290096571839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7142857142858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0506</v>
      </c>
      <c r="C842">
        <v>22105</v>
      </c>
      <c r="D842">
        <v>4811</v>
      </c>
      <c r="E842">
        <v>1230</v>
      </c>
      <c r="F842">
        <v>8476</v>
      </c>
      <c r="G842">
        <f t="shared" si="135"/>
        <v>2325709</v>
      </c>
      <c r="H842">
        <v>15405</v>
      </c>
      <c r="I842">
        <v>1289</v>
      </c>
      <c r="J842" s="77"/>
      <c r="K842" s="77"/>
      <c r="L842">
        <v>58699</v>
      </c>
      <c r="M842">
        <v>5110</v>
      </c>
      <c r="N842">
        <f t="shared" si="140"/>
        <v>8.5467570602470413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5133704210271E-2</v>
      </c>
      <c r="V842">
        <f t="shared" si="134"/>
        <v>35617</v>
      </c>
      <c r="W842">
        <f t="shared" si="137"/>
        <v>11963.285714285714</v>
      </c>
      <c r="X842">
        <f t="shared" si="138"/>
        <v>3545.1428571428573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0917</v>
      </c>
      <c r="C843">
        <v>20411</v>
      </c>
      <c r="D843">
        <v>4518</v>
      </c>
      <c r="E843">
        <v>975</v>
      </c>
      <c r="F843">
        <v>6256</v>
      </c>
      <c r="G843">
        <f t="shared" si="135"/>
        <v>2331965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6374719358809E-2</v>
      </c>
      <c r="O843">
        <f t="shared" si="141"/>
        <v>47340.571428571428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92704278999</v>
      </c>
      <c r="V843">
        <f t="shared" si="134"/>
        <v>36079.857142857145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7736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113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7229</v>
      </c>
      <c r="C845">
        <v>9493</v>
      </c>
      <c r="D845">
        <v>2308</v>
      </c>
      <c r="E845">
        <v>287</v>
      </c>
      <c r="F845">
        <v>1849</v>
      </c>
      <c r="G845">
        <f t="shared" si="135"/>
        <v>2338962</v>
      </c>
      <c r="H845">
        <v>2796</v>
      </c>
      <c r="I845">
        <v>312</v>
      </c>
      <c r="J845" s="77"/>
      <c r="K845" s="77"/>
      <c r="L845">
        <v>16135</v>
      </c>
      <c r="M845">
        <v>2509</v>
      </c>
      <c r="N845">
        <f t="shared" si="140"/>
        <v>9.0831623408385451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304325928024</v>
      </c>
      <c r="V845">
        <f t="shared" si="134"/>
        <v>36306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6647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479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8855</v>
      </c>
      <c r="C847">
        <v>22208</v>
      </c>
      <c r="D847">
        <v>5022</v>
      </c>
      <c r="E847">
        <v>928</v>
      </c>
      <c r="F847">
        <v>5103</v>
      </c>
      <c r="G847">
        <f t="shared" si="135"/>
        <v>2345582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81292810899485E-2</v>
      </c>
      <c r="O847">
        <f t="shared" si="141"/>
        <v>45632.571428571428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90364600558</v>
      </c>
      <c r="V847">
        <f t="shared" si="134"/>
        <v>36717.285714285717</v>
      </c>
      <c r="W847">
        <f t="shared" si="137"/>
        <v>8915.2857142857138</v>
      </c>
      <c r="X847">
        <f t="shared" si="138"/>
        <v>3842.4285714285716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8676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678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7577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560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5296</v>
      </c>
      <c r="C850">
        <v>17719</v>
      </c>
      <c r="D850">
        <v>3431</v>
      </c>
      <c r="E850">
        <v>776</v>
      </c>
      <c r="F850">
        <v>5318</v>
      </c>
      <c r="G850">
        <f t="shared" si="135"/>
        <v>2362878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0194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584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8278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042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5891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319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4647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290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1677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847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7748</v>
      </c>
      <c r="C856">
        <v>16071</v>
      </c>
      <c r="D856">
        <v>3130</v>
      </c>
      <c r="E856">
        <v>703</v>
      </c>
      <c r="F856">
        <v>4382</v>
      </c>
      <c r="G856">
        <f t="shared" si="135"/>
        <v>2382229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149</v>
      </c>
      <c r="C857">
        <v>14401</v>
      </c>
      <c r="D857">
        <v>2560</v>
      </c>
      <c r="E857">
        <v>608</v>
      </c>
      <c r="F857">
        <v>3793</v>
      </c>
      <c r="G857">
        <f t="shared" si="135"/>
        <v>2386022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3200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777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29836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131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5776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501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0960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770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59694</v>
      </c>
      <c r="C862">
        <v>18734</v>
      </c>
      <c r="D862">
        <v>3630</v>
      </c>
      <c r="E862">
        <v>510</v>
      </c>
      <c r="F862">
        <v>3335</v>
      </c>
      <c r="G862">
        <f t="shared" si="147"/>
        <v>2396105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4377</v>
      </c>
      <c r="C863">
        <v>14683</v>
      </c>
      <c r="D863">
        <v>2681</v>
      </c>
      <c r="E863">
        <v>631</v>
      </c>
      <c r="F863">
        <v>3811</v>
      </c>
      <c r="G863">
        <f t="shared" si="147"/>
        <v>2399916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7876</v>
      </c>
      <c r="C864">
        <v>13499</v>
      </c>
      <c r="D864">
        <v>2367</v>
      </c>
      <c r="E864">
        <v>501</v>
      </c>
      <c r="F864">
        <v>3207</v>
      </c>
      <c r="G864">
        <f t="shared" si="147"/>
        <v>2403123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499685</v>
      </c>
      <c r="C865">
        <v>11809</v>
      </c>
      <c r="D865">
        <v>1854</v>
      </c>
      <c r="E865">
        <v>348</v>
      </c>
      <c r="F865">
        <v>2392</v>
      </c>
      <c r="G865">
        <f t="shared" si="147"/>
        <v>2405515</v>
      </c>
      <c r="H865">
        <v>4806</v>
      </c>
      <c r="I865">
        <v>370</v>
      </c>
      <c r="J865" s="77"/>
      <c r="K865" s="77"/>
      <c r="L865">
        <v>29479</v>
      </c>
      <c r="M865">
        <v>2083</v>
      </c>
      <c r="N865">
        <f t="shared" si="140"/>
        <v>7.220443658408561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09</v>
      </c>
      <c r="S865">
        <f t="shared" si="145"/>
        <v>1971</v>
      </c>
      <c r="T865">
        <f t="shared" si="142"/>
        <v>3.7092562143340752E-2</v>
      </c>
      <c r="U865">
        <f t="shared" si="143"/>
        <v>7.6009874679623252E-2</v>
      </c>
      <c r="V865">
        <f t="shared" si="146"/>
        <v>27255.857142857141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6383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800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638518434708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575456182946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2564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809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480058420408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717658632566E-2</v>
      </c>
      <c r="V867">
        <f t="shared" si="146"/>
        <v>27590.714285714286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6848</v>
      </c>
      <c r="C868">
        <v>14284</v>
      </c>
      <c r="D868">
        <v>2201</v>
      </c>
      <c r="E868">
        <v>387</v>
      </c>
      <c r="F868">
        <v>2585</v>
      </c>
      <c r="G868">
        <f t="shared" si="147"/>
        <v>2410394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296373488949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2037509350307E-2</v>
      </c>
      <c r="V868">
        <f t="shared" si="146"/>
        <v>31702.571428571428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0639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165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2199892511955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64996630413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3541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5938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891944613221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812022295819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156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453</v>
      </c>
      <c r="H871">
        <v>4533</v>
      </c>
      <c r="I871">
        <v>370</v>
      </c>
      <c r="J871" s="77"/>
      <c r="K871" s="77"/>
      <c r="L871">
        <v>40353</v>
      </c>
      <c r="M871">
        <v>1972</v>
      </c>
      <c r="N871">
        <f t="shared" si="140"/>
        <v>6.265881913303438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6</v>
      </c>
      <c r="S871">
        <f t="shared" si="145"/>
        <v>1892</v>
      </c>
      <c r="T871">
        <f t="shared" si="142"/>
        <v>3.1070815976476353E-2</v>
      </c>
      <c r="U871">
        <f t="shared" si="143"/>
        <v>6.5986833613011484E-2</v>
      </c>
      <c r="V871">
        <f t="shared" si="146"/>
        <v>27667.857142857141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6422</v>
      </c>
      <c r="C872">
        <v>10266</v>
      </c>
      <c r="D872">
        <v>1381</v>
      </c>
      <c r="E872">
        <v>261</v>
      </c>
      <c r="F872">
        <v>2318</v>
      </c>
      <c r="G872">
        <f t="shared" si="147"/>
        <v>2420771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829081000742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468565583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2584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467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40444002048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69477234401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8345</v>
      </c>
      <c r="C874">
        <v>5761</v>
      </c>
      <c r="D874">
        <v>879</v>
      </c>
      <c r="E874">
        <v>109</v>
      </c>
      <c r="F874">
        <v>729</v>
      </c>
      <c r="G874">
        <f t="shared" si="147"/>
        <v>2423196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519760064928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379861853035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3253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008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809279809486E-2</v>
      </c>
      <c r="O875">
        <f t="shared" si="141"/>
        <v>29274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7187729443229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6426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6995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788497125026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820429517511E-2</v>
      </c>
      <c r="V876">
        <f t="shared" si="146"/>
        <v>26295.285714285714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8978</v>
      </c>
      <c r="C877">
        <v>12552</v>
      </c>
      <c r="D877">
        <v>1569</v>
      </c>
      <c r="E877">
        <v>350</v>
      </c>
      <c r="F877">
        <v>2231</v>
      </c>
      <c r="G877">
        <f t="shared" si="147"/>
        <v>2429226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454002377501E-2</v>
      </c>
      <c r="O877">
        <f t="shared" si="141"/>
        <v>28481.285714285714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418066811625E-2</v>
      </c>
      <c r="V877">
        <f t="shared" si="146"/>
        <v>26017.714285714286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0543</v>
      </c>
      <c r="C878">
        <v>11565</v>
      </c>
      <c r="D878">
        <v>1405</v>
      </c>
      <c r="E878">
        <v>244</v>
      </c>
      <c r="F878">
        <v>1896</v>
      </c>
      <c r="G878">
        <f t="shared" si="147"/>
        <v>2431122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0216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65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6587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334</v>
      </c>
      <c r="H880">
        <v>1155</v>
      </c>
      <c r="I880">
        <v>108</v>
      </c>
      <c r="J880" s="77"/>
      <c r="K880" s="77"/>
      <c r="L880">
        <v>11140</v>
      </c>
      <c r="M880">
        <v>987</v>
      </c>
      <c r="N880">
        <f t="shared" si="140"/>
        <v>5.3787052819622962E-2</v>
      </c>
      <c r="O880">
        <f t="shared" si="141"/>
        <v>27909</v>
      </c>
      <c r="P880">
        <v>237</v>
      </c>
      <c r="Q880">
        <v>9</v>
      </c>
      <c r="R880">
        <f t="shared" si="144"/>
        <v>10903</v>
      </c>
      <c r="S880">
        <f t="shared" si="145"/>
        <v>978</v>
      </c>
      <c r="T880">
        <f t="shared" si="142"/>
        <v>2.5595874473303564E-2</v>
      </c>
      <c r="U880">
        <f t="shared" si="143"/>
        <v>5.6284895966834204E-2</v>
      </c>
      <c r="V880">
        <f t="shared" si="146"/>
        <v>25637.428571428572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095</v>
      </c>
      <c r="C881">
        <v>5508</v>
      </c>
      <c r="D881">
        <v>795</v>
      </c>
      <c r="E881">
        <v>128</v>
      </c>
      <c r="F881">
        <v>637</v>
      </c>
      <c r="G881">
        <f t="shared" si="147"/>
        <v>243397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48467651564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617033182248E-2</v>
      </c>
      <c r="V881">
        <f t="shared" si="146"/>
        <v>25530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107</v>
      </c>
      <c r="C882">
        <v>11012</v>
      </c>
      <c r="D882">
        <v>1389</v>
      </c>
      <c r="E882">
        <v>201</v>
      </c>
      <c r="F882">
        <v>1076</v>
      </c>
      <c r="G882">
        <f t="shared" si="147"/>
        <v>243504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453091002173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5217931413417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6482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427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557581542664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2179242745022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8901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145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614258496312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738018422409E-2</v>
      </c>
      <c r="V884">
        <f t="shared" si="146"/>
        <v>24442.285714285714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064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606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998285630313E-2</v>
      </c>
      <c r="O885">
        <f t="shared" si="141"/>
        <v>26248.714285714286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3217985788371E-2</v>
      </c>
      <c r="V885">
        <f t="shared" si="146"/>
        <v>24406.571428571428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19685</v>
      </c>
      <c r="C886">
        <v>9621</v>
      </c>
      <c r="D886">
        <v>1321</v>
      </c>
      <c r="E886">
        <v>157</v>
      </c>
      <c r="F886">
        <v>1275</v>
      </c>
      <c r="G886">
        <f t="shared" si="147"/>
        <v>2440881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5026994436677E-2</v>
      </c>
      <c r="O886">
        <f t="shared" si="141"/>
        <v>26063.571428571428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492072112488E-2</v>
      </c>
      <c r="V886">
        <f t="shared" si="146"/>
        <v>24200.285714285714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5906</v>
      </c>
      <c r="C887">
        <v>6221</v>
      </c>
      <c r="D887">
        <v>936</v>
      </c>
      <c r="E887">
        <v>114</v>
      </c>
      <c r="F887">
        <v>756</v>
      </c>
      <c r="G887">
        <f t="shared" si="147"/>
        <v>2441637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1905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292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3986</v>
      </c>
      <c r="C889">
        <v>12081</v>
      </c>
      <c r="D889">
        <v>1733</v>
      </c>
      <c r="E889">
        <v>247</v>
      </c>
      <c r="F889">
        <v>1274</v>
      </c>
      <c r="G889">
        <f t="shared" si="147"/>
        <v>2443566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5538</v>
      </c>
      <c r="C890">
        <v>11552</v>
      </c>
      <c r="D890">
        <v>1831</v>
      </c>
      <c r="E890">
        <v>248</v>
      </c>
      <c r="F890">
        <v>1162</v>
      </c>
      <c r="G890">
        <f t="shared" si="147"/>
        <v>2444728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6571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061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6765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572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4487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743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89648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512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4724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188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111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716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1863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374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3217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852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3539</v>
      </c>
      <c r="C899">
        <v>10322</v>
      </c>
      <c r="D899">
        <v>1696</v>
      </c>
      <c r="E899">
        <v>270</v>
      </c>
      <c r="F899">
        <v>1469</v>
      </c>
      <c r="G899">
        <f t="shared" si="147"/>
        <v>2455321</v>
      </c>
      <c r="H899">
        <v>2752</v>
      </c>
      <c r="I899">
        <v>272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2541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524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8511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353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3922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7951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5561</v>
      </c>
      <c r="C903">
        <v>11639</v>
      </c>
      <c r="D903">
        <v>1862</v>
      </c>
      <c r="E903">
        <v>282</v>
      </c>
      <c r="F903">
        <v>1396</v>
      </c>
      <c r="G903">
        <f t="shared" si="147"/>
        <v>2459347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6692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425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6895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853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6469</v>
      </c>
      <c r="C906">
        <v>9574</v>
      </c>
      <c r="D906">
        <v>1555</v>
      </c>
      <c r="E906">
        <v>240</v>
      </c>
      <c r="F906">
        <v>1377</v>
      </c>
      <c r="G906">
        <f t="shared" si="147"/>
        <v>2463230</v>
      </c>
      <c r="H906">
        <v>2523</v>
      </c>
      <c r="I906">
        <v>247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5151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515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0544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165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5881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670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6879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885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7755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027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145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453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8108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605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6708</v>
      </c>
      <c r="C914">
        <v>8600</v>
      </c>
      <c r="D914">
        <v>1399</v>
      </c>
      <c r="E914">
        <v>199</v>
      </c>
      <c r="F914">
        <v>1025</v>
      </c>
      <c r="G914">
        <f t="shared" si="147"/>
        <v>2471630</v>
      </c>
      <c r="H914">
        <v>1749</v>
      </c>
      <c r="I914">
        <v>207</v>
      </c>
      <c r="J914" s="77"/>
      <c r="K914" s="77"/>
      <c r="L914">
        <v>16938</v>
      </c>
      <c r="M914" s="19">
        <v>1565</v>
      </c>
      <c r="N914">
        <f t="shared" si="152"/>
        <v>8.3086359682104358E-2</v>
      </c>
      <c r="O914">
        <f t="shared" si="153"/>
        <v>19377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2150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348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997996154385E-2</v>
      </c>
      <c r="O915">
        <f t="shared" si="153"/>
        <v>19391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7491</v>
      </c>
      <c r="C916">
        <v>5341</v>
      </c>
      <c r="D916">
        <v>956</v>
      </c>
      <c r="E916">
        <v>153</v>
      </c>
      <c r="F916">
        <v>618</v>
      </c>
      <c r="G916">
        <f t="shared" si="147"/>
        <v>2472966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730704042682E-2</v>
      </c>
      <c r="O916">
        <f t="shared" si="153"/>
        <v>193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8647</v>
      </c>
      <c r="C917">
        <v>11156</v>
      </c>
      <c r="D917">
        <v>1779</v>
      </c>
      <c r="E917">
        <v>310</v>
      </c>
      <c r="F917">
        <v>1238</v>
      </c>
      <c r="G917">
        <f t="shared" si="147"/>
        <v>2474204</v>
      </c>
      <c r="H917">
        <v>2770</v>
      </c>
      <c r="I917">
        <v>334</v>
      </c>
      <c r="J917" s="77"/>
      <c r="K917" s="77"/>
      <c r="L917">
        <v>28251</v>
      </c>
      <c r="M917" s="19">
        <v>1973</v>
      </c>
      <c r="N917">
        <f t="shared" si="152"/>
        <v>8.2333938133380538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2999387</v>
      </c>
      <c r="C918">
        <v>10740</v>
      </c>
      <c r="D918">
        <v>1691</v>
      </c>
      <c r="E918">
        <v>239</v>
      </c>
      <c r="F918">
        <v>1022</v>
      </c>
      <c r="G918">
        <f t="shared" si="147"/>
        <v>2475226</v>
      </c>
      <c r="H918">
        <v>1911</v>
      </c>
      <c r="I918">
        <v>246</v>
      </c>
      <c r="J918" s="77"/>
      <c r="K918" s="77"/>
      <c r="L918">
        <v>24807</v>
      </c>
      <c r="M918" s="19">
        <v>1855</v>
      </c>
      <c r="N918">
        <f t="shared" si="152"/>
        <v>8.1543348364024076E-2</v>
      </c>
      <c r="O918">
        <f t="shared" si="153"/>
        <v>19293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09489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551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94684607664569E-2</v>
      </c>
      <c r="O919">
        <f t="shared" si="153"/>
        <v>19216.428571428572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8728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846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909452572003326E-2</v>
      </c>
      <c r="O920">
        <f t="shared" si="153"/>
        <v>19031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7194</v>
      </c>
      <c r="C921">
        <v>8466</v>
      </c>
      <c r="D921">
        <v>1338</v>
      </c>
      <c r="E921">
        <v>176</v>
      </c>
      <c r="F921">
        <v>1078</v>
      </c>
      <c r="G921">
        <f t="shared" si="147"/>
        <v>2478924</v>
      </c>
      <c r="H921">
        <v>1913</v>
      </c>
      <c r="I921">
        <v>185</v>
      </c>
      <c r="J921" s="77"/>
      <c r="K921" s="77"/>
      <c r="L921">
        <v>16130</v>
      </c>
      <c r="M921" s="19">
        <v>1490</v>
      </c>
      <c r="N921">
        <f t="shared" si="152"/>
        <v>8.083676320658535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2474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557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92428269610844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7825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015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104064744654549E-2</v>
      </c>
      <c r="O923">
        <f t="shared" si="153"/>
        <v>18834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8545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226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9288056457864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8776</v>
      </c>
      <c r="C925">
        <v>10231</v>
      </c>
      <c r="D925">
        <v>1596</v>
      </c>
      <c r="E925">
        <v>254</v>
      </c>
      <c r="F925">
        <v>1107</v>
      </c>
      <c r="G925">
        <f t="shared" si="154"/>
        <v>2482333</v>
      </c>
      <c r="H925">
        <v>1783</v>
      </c>
      <c r="I925">
        <v>261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8089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704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6682</v>
      </c>
      <c r="C927">
        <v>8593</v>
      </c>
      <c r="D927">
        <v>1370</v>
      </c>
      <c r="E927">
        <v>205</v>
      </c>
      <c r="F927">
        <v>1252</v>
      </c>
      <c r="G927">
        <f t="shared" si="154"/>
        <v>2484956</v>
      </c>
      <c r="H927">
        <v>2550</v>
      </c>
      <c r="I927">
        <v>209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4448</v>
      </c>
      <c r="C928">
        <v>7766</v>
      </c>
      <c r="D928">
        <v>1176</v>
      </c>
      <c r="E928">
        <v>197</v>
      </c>
      <c r="F928">
        <v>1034</v>
      </c>
      <c r="G928">
        <f t="shared" si="154"/>
        <v>2485990</v>
      </c>
      <c r="H928">
        <v>1709</v>
      </c>
      <c r="I928">
        <v>209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89626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614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4657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133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4939</v>
      </c>
      <c r="C931">
        <v>10282</v>
      </c>
      <c r="D931">
        <v>1648</v>
      </c>
      <c r="E931">
        <v>283</v>
      </c>
      <c r="F931">
        <v>1081</v>
      </c>
      <c r="G931">
        <f t="shared" si="154"/>
        <v>2488214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4614</v>
      </c>
      <c r="C932">
        <v>9675</v>
      </c>
      <c r="D932">
        <v>1473</v>
      </c>
      <c r="E932">
        <v>222</v>
      </c>
      <c r="F932">
        <v>968</v>
      </c>
      <c r="G932">
        <f t="shared" si="154"/>
        <v>2489182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3531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317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2172</v>
      </c>
      <c r="C934">
        <v>8641</v>
      </c>
      <c r="D934">
        <v>1265</v>
      </c>
      <c r="E934">
        <v>182</v>
      </c>
      <c r="F934">
        <v>1215</v>
      </c>
      <c r="G934">
        <f t="shared" si="154"/>
        <v>2491532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39788</v>
      </c>
      <c r="C935">
        <v>7616</v>
      </c>
      <c r="D935">
        <v>1099</v>
      </c>
      <c r="E935">
        <v>182</v>
      </c>
      <c r="F935">
        <v>1146</v>
      </c>
      <c r="G935">
        <f t="shared" si="154"/>
        <v>2492678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4784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304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49580</v>
      </c>
      <c r="C937">
        <v>4796</v>
      </c>
      <c r="D937">
        <v>781</v>
      </c>
      <c r="E937">
        <v>139</v>
      </c>
      <c r="F937">
        <v>431</v>
      </c>
      <c r="G937">
        <f t="shared" si="154"/>
        <v>2493735</v>
      </c>
      <c r="H937">
        <v>696</v>
      </c>
      <c r="I937">
        <v>148</v>
      </c>
      <c r="J937" s="77"/>
      <c r="K937" s="77"/>
      <c r="L937">
        <v>7731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59618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829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8923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5912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6941748833505E-2</v>
      </c>
      <c r="O939">
        <f t="shared" si="153"/>
        <v>16502.428571428572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050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192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699156384109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6347</v>
      </c>
      <c r="C941">
        <v>8297</v>
      </c>
      <c r="D941">
        <v>1255</v>
      </c>
      <c r="E941">
        <v>188</v>
      </c>
      <c r="F941">
        <v>1033</v>
      </c>
      <c r="G941">
        <f t="shared" si="154"/>
        <v>2498225</v>
      </c>
      <c r="H941">
        <v>2061</v>
      </c>
      <c r="I941">
        <v>210</v>
      </c>
      <c r="J941" s="77"/>
      <c r="K941" s="77"/>
      <c r="L941">
        <v>18953</v>
      </c>
      <c r="M941" s="19">
        <v>1372</v>
      </c>
      <c r="N941">
        <f t="shared" si="152"/>
        <v>7.7653826041485102E-2</v>
      </c>
      <c r="O941">
        <f t="shared" si="153"/>
        <v>16391.42857142857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3803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263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178999912433E-2</v>
      </c>
      <c r="O942">
        <f t="shared" si="153"/>
        <v>16312.857142857143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8687</v>
      </c>
      <c r="C943">
        <v>4884</v>
      </c>
      <c r="D943">
        <v>772</v>
      </c>
      <c r="E943">
        <v>92</v>
      </c>
      <c r="F943">
        <v>647</v>
      </c>
      <c r="G943">
        <f t="shared" si="154"/>
        <v>2499910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169334234722E-2</v>
      </c>
      <c r="O943">
        <f t="shared" si="153"/>
        <v>16271.285714285714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3539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385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3439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433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2805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403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1579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419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39491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465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6907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247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1841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749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037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212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6771</v>
      </c>
      <c r="C952">
        <v>9734</v>
      </c>
      <c r="D952">
        <v>1366</v>
      </c>
      <c r="E952">
        <v>244</v>
      </c>
      <c r="F952">
        <v>1035</v>
      </c>
      <c r="G952">
        <f t="shared" si="154"/>
        <v>2507247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5776</v>
      </c>
      <c r="C953">
        <v>9005</v>
      </c>
      <c r="D953">
        <v>1289</v>
      </c>
      <c r="E953">
        <v>226</v>
      </c>
      <c r="F953">
        <v>869</v>
      </c>
      <c r="G953">
        <f t="shared" si="154"/>
        <v>2508116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4286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051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2467</v>
      </c>
      <c r="C955">
        <v>8181</v>
      </c>
      <c r="D955">
        <v>1081</v>
      </c>
      <c r="E955">
        <v>188</v>
      </c>
      <c r="F955">
        <v>948</v>
      </c>
      <c r="G955">
        <f t="shared" si="154"/>
        <v>2509999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299311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817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028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27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9089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10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4419</v>
      </c>
      <c r="C959">
        <v>5330</v>
      </c>
      <c r="D959">
        <v>542</v>
      </c>
      <c r="E959">
        <v>142</v>
      </c>
      <c r="F959">
        <v>501</v>
      </c>
      <c r="G959">
        <f t="shared" si="154"/>
        <v>2512311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6165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39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6201</v>
      </c>
      <c r="C961">
        <v>10036</v>
      </c>
      <c r="D961">
        <v>1370</v>
      </c>
      <c r="E961">
        <v>214</v>
      </c>
      <c r="F961">
        <v>1018</v>
      </c>
      <c r="G961">
        <f t="shared" si="154"/>
        <v>2514457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4553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404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2465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387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7559</v>
      </c>
      <c r="C964">
        <v>5094</v>
      </c>
      <c r="D964">
        <v>751</v>
      </c>
      <c r="E964">
        <v>140</v>
      </c>
      <c r="F964">
        <v>581</v>
      </c>
      <c r="G964">
        <f t="shared" si="154"/>
        <v>2516968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2578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497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4721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768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5757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023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6073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83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5819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228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040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43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0542</v>
      </c>
      <c r="C971">
        <v>5502</v>
      </c>
      <c r="D971">
        <v>811</v>
      </c>
      <c r="E971">
        <v>141</v>
      </c>
      <c r="F971">
        <v>559</v>
      </c>
      <c r="G971">
        <f t="shared" si="154"/>
        <v>2523902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027</v>
      </c>
      <c r="C972">
        <v>5485</v>
      </c>
      <c r="D972">
        <v>842</v>
      </c>
      <c r="E972">
        <v>162</v>
      </c>
      <c r="F972">
        <v>552</v>
      </c>
      <c r="G972">
        <f t="shared" si="154"/>
        <v>2524454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8428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887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000</v>
      </c>
      <c r="C974">
        <v>11572</v>
      </c>
      <c r="D974">
        <v>1668</v>
      </c>
      <c r="E974">
        <v>253</v>
      </c>
      <c r="F974">
        <v>1207</v>
      </c>
      <c r="G974">
        <f t="shared" si="154"/>
        <v>2527094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0392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257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69523</v>
      </c>
      <c r="C976">
        <v>9131</v>
      </c>
      <c r="D976">
        <v>1313</v>
      </c>
      <c r="E976">
        <v>253</v>
      </c>
      <c r="F976">
        <v>1199</v>
      </c>
      <c r="G976">
        <f t="shared" si="154"/>
        <v>2529456</v>
      </c>
      <c r="H976">
        <v>2467</v>
      </c>
      <c r="I976">
        <v>263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8055</v>
      </c>
      <c r="C977">
        <v>8532</v>
      </c>
      <c r="D977">
        <v>1269</v>
      </c>
      <c r="E977">
        <v>211</v>
      </c>
      <c r="F977">
        <v>1142</v>
      </c>
      <c r="G977">
        <f t="shared" si="154"/>
        <v>2530598</v>
      </c>
      <c r="H977">
        <v>1797</v>
      </c>
      <c r="I977">
        <v>232</v>
      </c>
      <c r="J977" s="77"/>
      <c r="K977" s="77"/>
      <c r="L977">
        <v>16420</v>
      </c>
      <c r="M977" s="19">
        <v>1414</v>
      </c>
      <c r="N977">
        <f t="shared" si="156"/>
        <v>7.8514859248804206E-2</v>
      </c>
      <c r="O977">
        <f t="shared" si="157"/>
        <v>18218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3555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202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9419415497929E-2</v>
      </c>
      <c r="O978">
        <f t="shared" si="157"/>
        <v>1823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8722</v>
      </c>
      <c r="C979">
        <v>5167</v>
      </c>
      <c r="D979">
        <v>815</v>
      </c>
      <c r="E979">
        <v>163</v>
      </c>
      <c r="F979">
        <v>673</v>
      </c>
      <c r="G979">
        <f t="shared" si="154"/>
        <v>2531875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9198441501306E-2</v>
      </c>
      <c r="O979">
        <f t="shared" si="157"/>
        <v>18186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0627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167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7778834117659E-2</v>
      </c>
      <c r="O980">
        <f t="shared" si="157"/>
        <v>1803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1624</v>
      </c>
      <c r="C981">
        <v>10997</v>
      </c>
      <c r="D981">
        <v>1513</v>
      </c>
      <c r="E981">
        <v>268</v>
      </c>
      <c r="F981">
        <v>1237</v>
      </c>
      <c r="G981">
        <f t="shared" si="154"/>
        <v>2534404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91512758832884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1532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503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12479011512534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0467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479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202539994048151E-2</v>
      </c>
      <c r="O983">
        <f t="shared" si="157"/>
        <v>17761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8630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336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3788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64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8787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566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59839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10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0055</v>
      </c>
      <c r="C988">
        <v>10216</v>
      </c>
      <c r="D988">
        <v>1278</v>
      </c>
      <c r="E988">
        <v>239</v>
      </c>
      <c r="F988">
        <v>1149</v>
      </c>
      <c r="G988">
        <f t="shared" ref="G988:G1052" si="158">F988+G987</f>
        <v>2540859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79428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1951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8285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081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5686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3941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0888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394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5796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861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3613</v>
      </c>
      <c r="C994">
        <v>7817</v>
      </c>
      <c r="D994">
        <v>1084</v>
      </c>
      <c r="E994">
        <v>261</v>
      </c>
      <c r="F994">
        <v>943</v>
      </c>
      <c r="G994">
        <f t="shared" si="158"/>
        <v>2545804</v>
      </c>
      <c r="H994">
        <v>2132</v>
      </c>
      <c r="I994">
        <v>278</v>
      </c>
      <c r="J994" s="77"/>
      <c r="K994" s="77"/>
      <c r="L994">
        <v>14115</v>
      </c>
      <c r="M994" s="19">
        <v>1226</v>
      </c>
      <c r="N994">
        <f t="shared" si="156"/>
        <v>8.437398517993682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4723</v>
      </c>
      <c r="C995">
        <v>11110</v>
      </c>
      <c r="D995">
        <v>1286</v>
      </c>
      <c r="E995">
        <v>239</v>
      </c>
      <c r="F995">
        <v>1205</v>
      </c>
      <c r="G995">
        <f t="shared" si="158"/>
        <v>2547009</v>
      </c>
      <c r="H995">
        <v>2135</v>
      </c>
      <c r="I995">
        <v>251</v>
      </c>
      <c r="J995" s="77"/>
      <c r="K995" s="77"/>
      <c r="L995">
        <v>23866</v>
      </c>
      <c r="M995" s="19">
        <v>1440</v>
      </c>
      <c r="N995">
        <f t="shared" si="156"/>
        <v>8.2585622846833712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4532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7989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11941284750089E-2</v>
      </c>
      <c r="O996">
        <f t="shared" si="157"/>
        <v>15133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3401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088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20659906160127E-2</v>
      </c>
      <c r="O997">
        <f t="shared" si="157"/>
        <v>1510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1313</v>
      </c>
      <c r="C998">
        <v>7912</v>
      </c>
      <c r="D998">
        <v>1053</v>
      </c>
      <c r="E998">
        <v>217</v>
      </c>
      <c r="F998">
        <v>892</v>
      </c>
      <c r="G998">
        <f t="shared" si="158"/>
        <v>2549980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92488799745063E-2</v>
      </c>
      <c r="O998">
        <f t="shared" si="157"/>
        <v>15242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6467</v>
      </c>
      <c r="C999">
        <v>5154</v>
      </c>
      <c r="D999">
        <v>683</v>
      </c>
      <c r="E999">
        <v>130</v>
      </c>
      <c r="F999">
        <v>473</v>
      </c>
      <c r="G999">
        <f t="shared" si="158"/>
        <v>2550453</v>
      </c>
      <c r="H999">
        <v>791</v>
      </c>
      <c r="I999">
        <v>140</v>
      </c>
      <c r="J999" s="77"/>
      <c r="K999" s="77"/>
      <c r="L999">
        <v>7874</v>
      </c>
      <c r="M999" s="19">
        <v>774</v>
      </c>
      <c r="N999">
        <f t="shared" si="156"/>
        <v>7.7662805083792599E-2</v>
      </c>
      <c r="O999">
        <f t="shared" si="157"/>
        <v>15241.714285714286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1435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97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705688591935467E-2</v>
      </c>
      <c r="O1000">
        <f t="shared" si="157"/>
        <v>15266.14285714285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2421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013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736366447895E-2</v>
      </c>
      <c r="O1001">
        <f t="shared" si="157"/>
        <v>16629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2515</v>
      </c>
      <c r="C1002">
        <v>10094</v>
      </c>
      <c r="D1002">
        <v>1127</v>
      </c>
      <c r="E1002">
        <v>223</v>
      </c>
      <c r="F1002">
        <v>1063</v>
      </c>
      <c r="G1002">
        <f t="shared" si="158"/>
        <v>2553076</v>
      </c>
      <c r="H1002">
        <v>2224</v>
      </c>
      <c r="I1002">
        <v>236</v>
      </c>
      <c r="J1002" s="77"/>
      <c r="K1002" s="77"/>
      <c r="L1002">
        <v>20530</v>
      </c>
      <c r="M1002" s="19">
        <v>1264</v>
      </c>
      <c r="N1002">
        <f t="shared" si="156"/>
        <v>7.3053383804436267E-2</v>
      </c>
      <c r="O1002">
        <f t="shared" si="157"/>
        <v>16152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1378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3989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4985814705717E-2</v>
      </c>
      <c r="O1003">
        <f t="shared" si="157"/>
        <v>15811.142857142857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699424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020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4578480919951E-2</v>
      </c>
      <c r="O1004">
        <f t="shared" si="157"/>
        <v>15603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7279</v>
      </c>
      <c r="C1005">
        <v>7855</v>
      </c>
      <c r="D1005">
        <v>875</v>
      </c>
      <c r="E1005">
        <v>181</v>
      </c>
      <c r="F1005">
        <v>793</v>
      </c>
      <c r="G1005">
        <f t="shared" si="158"/>
        <v>2555813</v>
      </c>
      <c r="H1005">
        <v>1644</v>
      </c>
      <c r="I1005">
        <v>201</v>
      </c>
      <c r="J1005" s="77"/>
      <c r="K1005" s="77"/>
      <c r="L1005">
        <v>13748</v>
      </c>
      <c r="M1005" s="19">
        <v>1006</v>
      </c>
      <c r="N1005">
        <f t="shared" si="156"/>
        <v>6.8092544041212455E-2</v>
      </c>
      <c r="O1005">
        <f t="shared" si="157"/>
        <v>15529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2336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223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981224632546E-2</v>
      </c>
      <c r="O1006">
        <f t="shared" si="157"/>
        <v>15521.857142857143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6857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63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121521988811E-2</v>
      </c>
      <c r="O1007">
        <f t="shared" si="157"/>
        <v>15423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7768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689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304266728847E-2</v>
      </c>
      <c r="O1008">
        <f t="shared" si="157"/>
        <v>15317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015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00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7412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613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5583</v>
      </c>
      <c r="C1011">
        <v>8171</v>
      </c>
      <c r="D1011">
        <v>860</v>
      </c>
      <c r="E1011">
        <v>157</v>
      </c>
      <c r="F1011">
        <v>793</v>
      </c>
      <c r="G1011">
        <f t="shared" si="158"/>
        <v>2560406</v>
      </c>
      <c r="H1011">
        <v>1776</v>
      </c>
      <c r="I1011">
        <v>170</v>
      </c>
      <c r="J1011" s="77"/>
      <c r="K1011" s="77"/>
      <c r="L1011">
        <v>17377</v>
      </c>
      <c r="M1011" s="19">
        <v>985</v>
      </c>
      <c r="N1011">
        <f t="shared" si="156"/>
        <v>6.3280856070368083E-2</v>
      </c>
      <c r="O1011">
        <f t="shared" si="157"/>
        <v>15299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3149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232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5742675374078E-2</v>
      </c>
      <c r="O1012">
        <f t="shared" si="157"/>
        <v>15247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8136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22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13944223107568E-2</v>
      </c>
      <c r="O1013">
        <f t="shared" si="157"/>
        <v>15239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2893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18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57150855191333E-2</v>
      </c>
      <c r="O1014">
        <f t="shared" si="157"/>
        <v>15309.857142857143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3077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082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624332592297E-2</v>
      </c>
      <c r="O1015">
        <f t="shared" si="157"/>
        <v>15036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3157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07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84217633271926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2505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145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82982598922608E-2</v>
      </c>
      <c r="O1017">
        <f t="shared" si="157"/>
        <v>14744.571428571429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0724</v>
      </c>
      <c r="C1018">
        <v>8219</v>
      </c>
      <c r="D1018">
        <v>839</v>
      </c>
      <c r="E1018">
        <v>193</v>
      </c>
      <c r="F1018">
        <v>964</v>
      </c>
      <c r="G1018">
        <f t="shared" si="158"/>
        <v>2566109</v>
      </c>
      <c r="H1018">
        <v>2198</v>
      </c>
      <c r="I1018">
        <v>202</v>
      </c>
      <c r="J1018" s="77"/>
      <c r="K1018" s="77"/>
      <c r="L1018">
        <v>16395</v>
      </c>
      <c r="M1018" s="19">
        <v>931</v>
      </c>
      <c r="N1018">
        <f t="shared" si="156"/>
        <v>5.972806416903062E-2</v>
      </c>
      <c r="O1018">
        <f t="shared" si="157"/>
        <v>14604.28571428571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8875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029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9442064283895E-2</v>
      </c>
      <c r="O1019">
        <f t="shared" si="157"/>
        <v>1460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4391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453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54142216253564E-2</v>
      </c>
      <c r="O1020">
        <f t="shared" si="157"/>
        <v>14679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29804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7962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50670137884489E-2</v>
      </c>
      <c r="O1021">
        <f t="shared" si="157"/>
        <v>14815.714285714286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0526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091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97639608520435E-2</v>
      </c>
      <c r="O1022">
        <f t="shared" si="157"/>
        <v>14888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49584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067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42065131981023E-2</v>
      </c>
      <c r="O1023">
        <f t="shared" si="157"/>
        <v>14726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7981</v>
      </c>
      <c r="C1024">
        <v>8397</v>
      </c>
      <c r="D1024">
        <v>744</v>
      </c>
      <c r="E1024">
        <v>174</v>
      </c>
      <c r="F1024">
        <v>866</v>
      </c>
      <c r="G1024">
        <f t="shared" si="158"/>
        <v>2570933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74713209590865E-2</v>
      </c>
      <c r="O1024">
        <f t="shared" si="157"/>
        <v>14507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5438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696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2251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42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7439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777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2236</v>
      </c>
      <c r="C1028">
        <v>4797</v>
      </c>
      <c r="D1028">
        <v>419</v>
      </c>
      <c r="E1028">
        <v>114</v>
      </c>
      <c r="F1028">
        <v>425</v>
      </c>
      <c r="G1028">
        <f t="shared" si="158"/>
        <v>257320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2180</v>
      </c>
      <c r="C1029">
        <v>9944</v>
      </c>
      <c r="D1029">
        <v>817</v>
      </c>
      <c r="E1029">
        <v>196</v>
      </c>
      <c r="F1029">
        <v>928</v>
      </c>
      <c r="G1029">
        <f t="shared" si="158"/>
        <v>2574130</v>
      </c>
      <c r="H1029">
        <v>2229</v>
      </c>
      <c r="I1029">
        <v>212</v>
      </c>
      <c r="J1029" s="77"/>
      <c r="K1029" s="77"/>
      <c r="L1029">
        <v>19546</v>
      </c>
      <c r="M1029" s="19">
        <v>938</v>
      </c>
      <c r="N1029">
        <f t="shared" si="156"/>
        <v>5.4862474405251938E-2</v>
      </c>
      <c r="O1029">
        <f t="shared" si="157"/>
        <v>13535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1332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033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8586854012356E-2</v>
      </c>
      <c r="O1030">
        <f t="shared" si="157"/>
        <v>13481.571428571429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09435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5899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6522027302954E-2</v>
      </c>
      <c r="O1031">
        <f t="shared" si="157"/>
        <v>13363.285714285714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6683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697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2577750938184E-2</v>
      </c>
      <c r="O1032">
        <f t="shared" si="157"/>
        <v>13247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3793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456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284201518876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8658</v>
      </c>
      <c r="C1034">
        <v>4865</v>
      </c>
      <c r="D1034">
        <v>429</v>
      </c>
      <c r="E1034">
        <v>102</v>
      </c>
      <c r="F1034">
        <v>483</v>
      </c>
      <c r="G1034">
        <f t="shared" si="158"/>
        <v>2577939</v>
      </c>
      <c r="H1034">
        <v>858</v>
      </c>
      <c r="I1034">
        <v>105</v>
      </c>
      <c r="J1034" s="77"/>
      <c r="K1034" s="77"/>
      <c r="L1034">
        <v>7433</v>
      </c>
      <c r="M1034" s="19">
        <v>496</v>
      </c>
      <c r="N1034">
        <f t="shared" si="160"/>
        <v>5.2878510706983753E-2</v>
      </c>
      <c r="O1034">
        <f t="shared" si="161"/>
        <v>13275.714285714286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3550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97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602394488806E-2</v>
      </c>
      <c r="O1035">
        <f t="shared" si="161"/>
        <v>13292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3112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485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7954336118246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1331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496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8724171859623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8108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343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0536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531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7130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133</v>
      </c>
      <c r="H1040">
        <v>1327</v>
      </c>
      <c r="I1040">
        <v>154</v>
      </c>
      <c r="J1040" s="77"/>
      <c r="K1040" s="77"/>
      <c r="L1040">
        <v>10264</v>
      </c>
      <c r="M1040" s="19">
        <v>804</v>
      </c>
      <c r="N1040">
        <f t="shared" si="160"/>
        <v>6.4220305242203055E-2</v>
      </c>
      <c r="O1040">
        <f t="shared" si="161"/>
        <v>10764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2908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61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8968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273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036</v>
      </c>
      <c r="C1043">
        <v>12068</v>
      </c>
      <c r="D1043">
        <v>1498</v>
      </c>
      <c r="E1043">
        <v>355</v>
      </c>
      <c r="F1043">
        <v>1317</v>
      </c>
      <c r="G1043">
        <f t="shared" si="158"/>
        <v>2584590</v>
      </c>
      <c r="H1043">
        <v>2720</v>
      </c>
      <c r="I1043">
        <v>359</v>
      </c>
      <c r="J1043" s="77"/>
      <c r="K1043" s="77"/>
      <c r="L1043">
        <v>22027</v>
      </c>
      <c r="M1043" s="19">
        <v>1627</v>
      </c>
      <c r="N1043">
        <f t="shared" si="160"/>
        <v>7.266125061546036E-2</v>
      </c>
      <c r="O1043">
        <f t="shared" si="161"/>
        <v>11605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2337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736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304618872201759E-2</v>
      </c>
      <c r="O1044">
        <f t="shared" si="161"/>
        <v>12099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2134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948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90274025472794E-2</v>
      </c>
      <c r="O1045">
        <f t="shared" si="161"/>
        <v>12955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1157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042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64108811976729E-2</v>
      </c>
      <c r="O1046">
        <f t="shared" si="161"/>
        <v>14657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29683</v>
      </c>
      <c r="C1047">
        <v>8526</v>
      </c>
      <c r="D1047">
        <v>1039</v>
      </c>
      <c r="E1047">
        <v>200</v>
      </c>
      <c r="F1047">
        <v>958</v>
      </c>
      <c r="G1047">
        <f t="shared" si="158"/>
        <v>2589000</v>
      </c>
      <c r="H1047">
        <v>1766</v>
      </c>
      <c r="I1047">
        <v>207</v>
      </c>
      <c r="J1047" s="77"/>
      <c r="K1047" s="77"/>
      <c r="L1047">
        <v>13667</v>
      </c>
      <c r="M1047" s="19">
        <v>1140</v>
      </c>
      <c r="N1047">
        <f t="shared" si="162"/>
        <v>7.8243806720627918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5145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613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82508310209962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0507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11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5442942728424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1721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286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923637977448E-2</v>
      </c>
      <c r="O1050">
        <f t="shared" si="161"/>
        <v>14807.285714285714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2437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536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1109921554124E-2</v>
      </c>
      <c r="O1051">
        <f t="shared" si="161"/>
        <v>14678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3063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806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2517</v>
      </c>
      <c r="C1053">
        <v>9454</v>
      </c>
      <c r="D1053">
        <v>1272</v>
      </c>
      <c r="E1053">
        <v>295</v>
      </c>
      <c r="F1053">
        <v>1178</v>
      </c>
      <c r="G1053">
        <f t="shared" ref="G1053:G1116" si="163">F1053+G1052</f>
        <v>2594984</v>
      </c>
      <c r="H1053">
        <v>2331</v>
      </c>
      <c r="I1053">
        <v>305</v>
      </c>
      <c r="J1053" s="77"/>
      <c r="K1053" s="77"/>
      <c r="L1053">
        <v>16820</v>
      </c>
      <c r="M1053" s="19">
        <v>1393</v>
      </c>
      <c r="N1053">
        <f t="shared" si="162"/>
        <v>8.300679268421204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1153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089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76382169015707E-2</v>
      </c>
      <c r="O1054">
        <f t="shared" si="161"/>
        <v>14940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6445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655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1514132735649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1607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222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51510028433099E-2</v>
      </c>
      <c r="O1056">
        <f t="shared" si="161"/>
        <v>14872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2818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615</v>
      </c>
      <c r="H1057">
        <v>2688</v>
      </c>
      <c r="I1057">
        <v>362</v>
      </c>
      <c r="J1057" s="77"/>
      <c r="K1057" s="77"/>
      <c r="L1057">
        <v>19950</v>
      </c>
      <c r="M1057" s="19">
        <v>1673</v>
      </c>
      <c r="N1057">
        <f t="shared" si="162"/>
        <v>8.7832673870771136E-2</v>
      </c>
      <c r="O1057">
        <f t="shared" si="161"/>
        <v>1476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3699</v>
      </c>
      <c r="C1058">
        <v>10881</v>
      </c>
      <c r="D1058">
        <v>1565</v>
      </c>
      <c r="E1058">
        <v>282</v>
      </c>
      <c r="F1058">
        <v>1282</v>
      </c>
      <c r="G1058">
        <f t="shared" si="163"/>
        <v>2599897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74517579919719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4214</v>
      </c>
      <c r="C1059">
        <v>10515</v>
      </c>
      <c r="D1059">
        <v>1456</v>
      </c>
      <c r="E1059">
        <v>324</v>
      </c>
      <c r="F1059">
        <v>1219</v>
      </c>
      <c r="G1059">
        <f t="shared" si="163"/>
        <v>2601116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9090059299509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3841</v>
      </c>
      <c r="C1060">
        <v>9627</v>
      </c>
      <c r="D1060">
        <v>1421</v>
      </c>
      <c r="E1060">
        <v>306</v>
      </c>
      <c r="F1060">
        <v>1104</v>
      </c>
      <c r="G1060">
        <f t="shared" si="163"/>
        <v>2602220</v>
      </c>
      <c r="H1060">
        <v>2332</v>
      </c>
      <c r="I1060">
        <v>326</v>
      </c>
      <c r="J1060" s="77"/>
      <c r="K1060" s="77"/>
      <c r="L1060">
        <v>16832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2603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04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8344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3983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4188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18</v>
      </c>
      <c r="H1063">
        <v>1042</v>
      </c>
      <c r="I1063">
        <v>228</v>
      </c>
      <c r="J1063" s="77"/>
      <c r="K1063" s="77"/>
      <c r="L1063">
        <v>8949</v>
      </c>
      <c r="M1063" s="19">
        <v>1080</v>
      </c>
      <c r="N1063">
        <f t="shared" si="162"/>
        <v>9.6392849235153108E-2</v>
      </c>
      <c r="O1063">
        <f t="shared" si="161"/>
        <v>14839.571428571429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5710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121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3192794174012E-2</v>
      </c>
      <c r="O1064">
        <f t="shared" si="161"/>
        <v>14908.57142857142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6501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464</v>
      </c>
      <c r="H1065">
        <v>2262</v>
      </c>
      <c r="I1065">
        <v>417</v>
      </c>
      <c r="J1065" s="77"/>
      <c r="K1065" s="77"/>
      <c r="L1065">
        <v>17671</v>
      </c>
      <c r="M1065" s="19">
        <v>1814</v>
      </c>
      <c r="N1065">
        <f t="shared" si="162"/>
        <v>9.9397822898170313E-2</v>
      </c>
      <c r="O1065">
        <f t="shared" si="161"/>
        <v>14803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6498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800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925853886252</v>
      </c>
      <c r="O1066">
        <f t="shared" si="161"/>
        <v>14689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5979</v>
      </c>
      <c r="C1067">
        <v>9481</v>
      </c>
      <c r="D1067">
        <v>1570</v>
      </c>
      <c r="E1067">
        <v>331</v>
      </c>
      <c r="F1067">
        <v>1181</v>
      </c>
      <c r="G1067">
        <f t="shared" si="163"/>
        <v>2609981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745555642572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3075</v>
      </c>
      <c r="C1068">
        <v>7096</v>
      </c>
      <c r="D1068">
        <v>1231</v>
      </c>
      <c r="E1068">
        <v>302</v>
      </c>
      <c r="F1068">
        <v>1030</v>
      </c>
      <c r="G1068">
        <f t="shared" si="163"/>
        <v>2611011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444209912654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6988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41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53771512833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19597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08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6288</v>
      </c>
      <c r="C1071">
        <v>6691</v>
      </c>
      <c r="D1071">
        <v>1352</v>
      </c>
      <c r="E1071">
        <v>357</v>
      </c>
      <c r="F1071">
        <v>857</v>
      </c>
      <c r="G1071">
        <f t="shared" si="163"/>
        <v>2612565</v>
      </c>
      <c r="H1071">
        <v>1405</v>
      </c>
      <c r="I1071">
        <v>370</v>
      </c>
      <c r="J1071" s="77"/>
      <c r="K1071" s="77"/>
      <c r="L1071">
        <v>10874</v>
      </c>
      <c r="M1071" s="19">
        <v>1484</v>
      </c>
      <c r="N1071">
        <f t="shared" si="162"/>
        <v>0.1140205462047602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5795</v>
      </c>
      <c r="C1072">
        <v>9507</v>
      </c>
      <c r="D1072">
        <v>1902</v>
      </c>
      <c r="E1072">
        <v>480</v>
      </c>
      <c r="F1072">
        <v>1363</v>
      </c>
      <c r="G1072">
        <f t="shared" si="163"/>
        <v>2613928</v>
      </c>
      <c r="H1072">
        <v>2807</v>
      </c>
      <c r="I1072">
        <v>499</v>
      </c>
      <c r="J1072" s="77"/>
      <c r="K1072" s="77"/>
      <c r="L1072">
        <v>15195</v>
      </c>
      <c r="M1072" s="19">
        <v>2080</v>
      </c>
      <c r="N1072">
        <f t="shared" si="162"/>
        <v>0.12086020432347475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4835</v>
      </c>
      <c r="C1073">
        <v>9040</v>
      </c>
      <c r="D1073">
        <v>1774</v>
      </c>
      <c r="E1073">
        <v>398</v>
      </c>
      <c r="F1073">
        <v>1174</v>
      </c>
      <c r="G1073">
        <f t="shared" si="163"/>
        <v>2615102</v>
      </c>
      <c r="H1073">
        <v>1712</v>
      </c>
      <c r="I1073">
        <v>411</v>
      </c>
      <c r="J1073" s="77"/>
      <c r="K1073" s="77"/>
      <c r="L1073">
        <v>14049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3755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268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1577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471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582759963651</v>
      </c>
      <c r="O1075">
        <f t="shared" si="161"/>
        <v>11004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6525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092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577805077805</v>
      </c>
      <c r="O1076">
        <f t="shared" si="161"/>
        <v>11163.428571428571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0125</v>
      </c>
      <c r="C1077">
        <v>3600</v>
      </c>
      <c r="D1077">
        <v>637</v>
      </c>
      <c r="E1077">
        <v>229</v>
      </c>
      <c r="F1077">
        <v>592</v>
      </c>
      <c r="G1077">
        <f t="shared" si="163"/>
        <v>2618684</v>
      </c>
      <c r="H1077">
        <v>966</v>
      </c>
      <c r="I1077">
        <v>244</v>
      </c>
      <c r="J1077" s="77"/>
      <c r="K1077" s="77"/>
      <c r="L1077">
        <v>5609</v>
      </c>
      <c r="M1077" s="19">
        <v>730</v>
      </c>
      <c r="N1077">
        <f t="shared" si="162"/>
        <v>0.13797609922215659</v>
      </c>
      <c r="O1077">
        <f t="shared" si="161"/>
        <v>11368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7039</v>
      </c>
      <c r="C1078">
        <v>6914</v>
      </c>
      <c r="D1078">
        <v>1432</v>
      </c>
      <c r="E1078">
        <v>350</v>
      </c>
      <c r="F1078">
        <v>900</v>
      </c>
      <c r="G1078">
        <f t="shared" si="163"/>
        <v>2619584</v>
      </c>
      <c r="H1078">
        <v>2079</v>
      </c>
      <c r="I1078">
        <v>361</v>
      </c>
      <c r="J1078" s="77"/>
      <c r="K1078" s="77"/>
      <c r="L1078">
        <v>11585</v>
      </c>
      <c r="M1078" s="19">
        <v>1623</v>
      </c>
      <c r="N1078">
        <f t="shared" si="162"/>
        <v>0.13848549009839334</v>
      </c>
      <c r="O1078">
        <f t="shared" si="161"/>
        <v>11470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6788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059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919606945286</v>
      </c>
      <c r="O1079">
        <f t="shared" si="161"/>
        <v>11543.285714285714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5726</v>
      </c>
      <c r="C1080">
        <v>8938</v>
      </c>
      <c r="D1080">
        <v>1646</v>
      </c>
      <c r="E1080">
        <v>395</v>
      </c>
      <c r="F1080">
        <v>1218</v>
      </c>
      <c r="G1080">
        <f t="shared" si="163"/>
        <v>2622277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6568354665184</v>
      </c>
      <c r="O1080">
        <f t="shared" si="161"/>
        <v>11552.142857142857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3701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395</v>
      </c>
      <c r="H1081">
        <v>2301</v>
      </c>
      <c r="I1081">
        <v>353</v>
      </c>
      <c r="J1081" s="77"/>
      <c r="K1081" s="77"/>
      <c r="L1081">
        <v>13283</v>
      </c>
      <c r="M1081" s="19">
        <v>1705</v>
      </c>
      <c r="N1081">
        <f t="shared" si="162"/>
        <v>0.13448723278283764</v>
      </c>
      <c r="O1081">
        <f t="shared" si="161"/>
        <v>11340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1057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468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6115341659052</v>
      </c>
      <c r="O1082">
        <f t="shared" si="161"/>
        <v>1125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5702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042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952309435019</v>
      </c>
      <c r="O1083">
        <f t="shared" si="161"/>
        <v>11224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19789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597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80924039140524</v>
      </c>
      <c r="O1084">
        <f t="shared" si="161"/>
        <v>11329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026</v>
      </c>
      <c r="C1085">
        <v>8237</v>
      </c>
      <c r="D1085">
        <v>1347</v>
      </c>
      <c r="E1085">
        <v>370</v>
      </c>
      <c r="F1085">
        <v>1120</v>
      </c>
      <c r="G1085">
        <f t="shared" si="163"/>
        <v>2626717</v>
      </c>
      <c r="H1085">
        <v>2406</v>
      </c>
      <c r="I1085">
        <v>398</v>
      </c>
      <c r="J1085" s="77"/>
      <c r="K1085" s="77"/>
      <c r="L1085">
        <v>14800</v>
      </c>
      <c r="M1085" s="19">
        <v>1521</v>
      </c>
      <c r="N1085">
        <f t="shared" si="162"/>
        <v>0.12543777796628655</v>
      </c>
      <c r="O1085">
        <f t="shared" si="161"/>
        <v>11788.4285714285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5488</v>
      </c>
      <c r="C1086">
        <v>7462</v>
      </c>
      <c r="D1086">
        <v>1179</v>
      </c>
      <c r="E1086">
        <v>298</v>
      </c>
      <c r="F1086">
        <v>1029</v>
      </c>
      <c r="G1086">
        <f t="shared" si="163"/>
        <v>2627746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8666202443502</v>
      </c>
      <c r="O1086">
        <f t="shared" si="161"/>
        <v>11283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2402</v>
      </c>
      <c r="C1087">
        <v>6914</v>
      </c>
      <c r="D1087">
        <v>1147</v>
      </c>
      <c r="E1087">
        <v>305</v>
      </c>
      <c r="F1087">
        <v>903</v>
      </c>
      <c r="G1087">
        <f t="shared" si="163"/>
        <v>2628649</v>
      </c>
      <c r="H1087">
        <v>1470</v>
      </c>
      <c r="I1087">
        <v>326</v>
      </c>
      <c r="J1087" s="77"/>
      <c r="K1087" s="77"/>
      <c r="L1087">
        <v>11350</v>
      </c>
      <c r="M1087" s="19">
        <v>1321</v>
      </c>
      <c r="N1087">
        <f t="shared" si="162"/>
        <v>0.12102487405541562</v>
      </c>
      <c r="O1087">
        <f t="shared" si="161"/>
        <v>10889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8964</v>
      </c>
      <c r="C1088">
        <v>6562</v>
      </c>
      <c r="D1088">
        <v>1064</v>
      </c>
      <c r="E1088">
        <v>267</v>
      </c>
      <c r="F1088">
        <v>828</v>
      </c>
      <c r="G1088">
        <f t="shared" si="163"/>
        <v>2629477</v>
      </c>
      <c r="H1088">
        <v>1994</v>
      </c>
      <c r="I1088">
        <v>303</v>
      </c>
      <c r="J1088" s="77"/>
      <c r="K1088" s="77"/>
      <c r="L1088">
        <v>11825</v>
      </c>
      <c r="M1088" s="19">
        <v>1229</v>
      </c>
      <c r="N1088">
        <f t="shared" si="162"/>
        <v>0.11701843083754648</v>
      </c>
      <c r="O1088">
        <f t="shared" si="161"/>
        <v>10680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5061</v>
      </c>
      <c r="C1089">
        <v>6097</v>
      </c>
      <c r="D1089">
        <v>965</v>
      </c>
      <c r="E1089">
        <v>238</v>
      </c>
      <c r="F1089">
        <v>790</v>
      </c>
      <c r="G1089">
        <f t="shared" si="163"/>
        <v>2630267</v>
      </c>
      <c r="H1089">
        <v>1488</v>
      </c>
      <c r="I1089">
        <v>271</v>
      </c>
      <c r="J1089" s="77"/>
      <c r="K1089" s="77"/>
      <c r="L1089">
        <v>10098</v>
      </c>
      <c r="M1089" s="19">
        <v>1097</v>
      </c>
      <c r="N1089">
        <f t="shared" si="162"/>
        <v>0.11365182142177001</v>
      </c>
      <c r="O1089">
        <f t="shared" si="161"/>
        <v>10502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8925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787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9481138574303</v>
      </c>
      <c r="O1090">
        <f t="shared" si="161"/>
        <v>10368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2636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271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11211011211011</v>
      </c>
      <c r="O1091">
        <f t="shared" si="161"/>
        <v>1029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7710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1950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5883130142334</v>
      </c>
      <c r="O1092">
        <f t="shared" si="161"/>
        <v>9514.8571428571431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4962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878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7137146096244</v>
      </c>
      <c r="O1093">
        <f t="shared" si="161"/>
        <v>9576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1753</v>
      </c>
      <c r="C1094">
        <v>6791</v>
      </c>
      <c r="D1094">
        <v>985</v>
      </c>
      <c r="E1094">
        <v>253</v>
      </c>
      <c r="F1094">
        <v>780</v>
      </c>
      <c r="G1094">
        <f t="shared" si="163"/>
        <v>2633658</v>
      </c>
      <c r="H1094">
        <v>1466</v>
      </c>
      <c r="I1094">
        <v>268</v>
      </c>
      <c r="J1094" s="77"/>
      <c r="K1094" s="77"/>
      <c r="L1094">
        <v>11301</v>
      </c>
      <c r="M1094">
        <v>1120</v>
      </c>
      <c r="N1094">
        <f t="shared" si="162"/>
        <v>0.10545014853184852</v>
      </c>
      <c r="O1094">
        <f t="shared" si="161"/>
        <v>9569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7971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544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4798381638515</v>
      </c>
      <c r="O1095">
        <f t="shared" si="161"/>
        <v>9498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3590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247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2392563242914</v>
      </c>
      <c r="O1096">
        <f t="shared" si="161"/>
        <v>9374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7435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696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87064281789881E-2</v>
      </c>
      <c r="O1097">
        <f t="shared" ref="O1097:O1160" si="165">AVERAGE(L1091:L1097)</f>
        <v>9360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1349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179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99416652741276E-2</v>
      </c>
      <c r="O1098">
        <f t="shared" si="165"/>
        <v>9403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8078</v>
      </c>
      <c r="C1099">
        <v>6729</v>
      </c>
      <c r="D1099">
        <v>910</v>
      </c>
      <c r="E1099">
        <v>285</v>
      </c>
      <c r="F1099">
        <v>881</v>
      </c>
      <c r="G1099">
        <f t="shared" si="163"/>
        <v>2637060</v>
      </c>
      <c r="H1099">
        <v>1834</v>
      </c>
      <c r="I1099">
        <v>302</v>
      </c>
      <c r="J1099" s="77"/>
      <c r="K1099" s="77"/>
      <c r="L1099">
        <v>12495</v>
      </c>
      <c r="M1099" s="19">
        <v>1061</v>
      </c>
      <c r="N1099">
        <f t="shared" si="162"/>
        <v>9.6376286418321494E-2</v>
      </c>
      <c r="O1099">
        <f t="shared" si="165"/>
        <v>9855.7142857142862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4743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7931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29003687850826E-2</v>
      </c>
      <c r="O1100">
        <f t="shared" si="165"/>
        <v>9645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0899</v>
      </c>
      <c r="C1101">
        <v>6156</v>
      </c>
      <c r="D1101">
        <v>854</v>
      </c>
      <c r="E1101">
        <v>228</v>
      </c>
      <c r="F1101">
        <v>771</v>
      </c>
      <c r="G1101">
        <f t="shared" si="163"/>
        <v>2638702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5376955903278E-2</v>
      </c>
      <c r="O1101">
        <f t="shared" si="165"/>
        <v>9540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6846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495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4367745140848E-2</v>
      </c>
      <c r="O1102">
        <f t="shared" si="165"/>
        <v>9488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2549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250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7342971983926E-2</v>
      </c>
      <c r="O1103">
        <f t="shared" si="165"/>
        <v>9525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6188</v>
      </c>
      <c r="C1104">
        <v>3639</v>
      </c>
      <c r="D1104">
        <v>468</v>
      </c>
      <c r="E1104">
        <v>131</v>
      </c>
      <c r="F1104">
        <v>470</v>
      </c>
      <c r="G1104">
        <f t="shared" si="163"/>
        <v>2640720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7686314107879E-2</v>
      </c>
      <c r="O1104">
        <f t="shared" si="165"/>
        <v>947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39909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152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5217812930895E-2</v>
      </c>
      <c r="O1105">
        <f t="shared" si="165"/>
        <v>9428.1428571428569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7381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054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3854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936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59889</v>
      </c>
      <c r="C1108">
        <v>6035</v>
      </c>
      <c r="D1108">
        <v>740</v>
      </c>
      <c r="E1108">
        <v>224</v>
      </c>
      <c r="F1108">
        <v>736</v>
      </c>
      <c r="G1108">
        <f t="shared" si="163"/>
        <v>2643672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5852</v>
      </c>
      <c r="C1109">
        <v>5963</v>
      </c>
      <c r="D1109">
        <v>754</v>
      </c>
      <c r="E1109">
        <v>195</v>
      </c>
      <c r="F1109">
        <v>788</v>
      </c>
      <c r="G1109">
        <f t="shared" si="163"/>
        <v>2644460</v>
      </c>
      <c r="H1109">
        <v>1781</v>
      </c>
      <c r="I1109">
        <v>207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0867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132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3838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19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7565</v>
      </c>
      <c r="C1112">
        <v>3727</v>
      </c>
      <c r="D1112">
        <v>507</v>
      </c>
      <c r="E1112">
        <v>100</v>
      </c>
      <c r="F1112">
        <v>402</v>
      </c>
      <c r="G1112">
        <f t="shared" si="163"/>
        <v>2645821</v>
      </c>
      <c r="H1112">
        <v>818</v>
      </c>
      <c r="I1112">
        <v>106</v>
      </c>
      <c r="J1112" s="77"/>
      <c r="K1112" s="77"/>
      <c r="L1112">
        <v>5828</v>
      </c>
      <c r="M1112" s="19">
        <v>557</v>
      </c>
      <c r="N1112">
        <f t="shared" si="166"/>
        <v>8.0646163404784088E-2</v>
      </c>
      <c r="O1112">
        <f t="shared" si="165"/>
        <v>9197.1428571428569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5061</v>
      </c>
      <c r="C1113">
        <v>7496</v>
      </c>
      <c r="D1113">
        <v>836</v>
      </c>
      <c r="E1113">
        <v>230</v>
      </c>
      <c r="F1113">
        <v>916</v>
      </c>
      <c r="G1113">
        <f t="shared" si="163"/>
        <v>2646737</v>
      </c>
      <c r="H1113">
        <v>1945</v>
      </c>
      <c r="I1113">
        <v>242</v>
      </c>
      <c r="J1113" s="77"/>
      <c r="K1113" s="77"/>
      <c r="L1113">
        <v>13562</v>
      </c>
      <c r="M1113" s="19">
        <v>937</v>
      </c>
      <c r="N1113">
        <f t="shared" si="166"/>
        <v>7.9538185505889689E-2</v>
      </c>
      <c r="O1113">
        <f t="shared" si="165"/>
        <v>9156.4285714285706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1809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587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317714357163E-2</v>
      </c>
      <c r="O1114">
        <f t="shared" si="165"/>
        <v>9140.2857142857138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005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386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96782458810187E-2</v>
      </c>
      <c r="O1115">
        <f t="shared" si="165"/>
        <v>9199.5714285714294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4074</v>
      </c>
      <c r="C1116">
        <v>6069</v>
      </c>
      <c r="D1116">
        <v>668</v>
      </c>
      <c r="E1116">
        <v>251</v>
      </c>
      <c r="F1116">
        <v>852</v>
      </c>
      <c r="G1116">
        <f t="shared" si="163"/>
        <v>2649238</v>
      </c>
      <c r="H1116">
        <v>1668</v>
      </c>
      <c r="I1116">
        <v>273</v>
      </c>
      <c r="J1116" s="77"/>
      <c r="K1116" s="77"/>
      <c r="L1116">
        <v>10632</v>
      </c>
      <c r="M1116" s="19">
        <v>756</v>
      </c>
      <c r="N1116">
        <f t="shared" si="166"/>
        <v>7.6458440086334067E-2</v>
      </c>
      <c r="O1116">
        <f t="shared" si="165"/>
        <v>9200.1428571428569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09636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870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922175167249736E-2</v>
      </c>
      <c r="O1117">
        <f t="shared" si="165"/>
        <v>9310.2857142857138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3254</v>
      </c>
      <c r="C1118">
        <v>3618</v>
      </c>
      <c r="D1118">
        <v>389</v>
      </c>
      <c r="E1118">
        <v>127</v>
      </c>
      <c r="F1118">
        <v>423</v>
      </c>
      <c r="G1118">
        <f t="shared" si="167"/>
        <v>2650293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322866356795706E-2</v>
      </c>
      <c r="O1118">
        <f t="shared" si="165"/>
        <v>9435.5714285714294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6751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719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55312661971398E-2</v>
      </c>
      <c r="O1119">
        <f t="shared" si="165"/>
        <v>9371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4143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702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0251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560</v>
      </c>
      <c r="H1121">
        <v>1765</v>
      </c>
      <c r="I1121">
        <v>208</v>
      </c>
      <c r="J1121" s="77"/>
      <c r="K1121" s="77"/>
      <c r="L1121">
        <v>9938</v>
      </c>
      <c r="M1121" s="19">
        <v>736</v>
      </c>
      <c r="N1121">
        <f t="shared" si="166"/>
        <v>7.2529912421364251E-2</v>
      </c>
      <c r="O1121">
        <f t="shared" si="165"/>
        <v>9265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6673</v>
      </c>
      <c r="C1122">
        <v>6422</v>
      </c>
      <c r="D1122">
        <v>657</v>
      </c>
      <c r="E1122">
        <v>192</v>
      </c>
      <c r="F1122">
        <v>822</v>
      </c>
      <c r="G1122">
        <f t="shared" si="167"/>
        <v>2653382</v>
      </c>
      <c r="H1122">
        <v>1324</v>
      </c>
      <c r="I1122">
        <v>213</v>
      </c>
      <c r="J1122" s="77"/>
      <c r="K1122" s="77"/>
      <c r="L1122">
        <v>10771</v>
      </c>
      <c r="M1122" s="19">
        <v>735</v>
      </c>
      <c r="N1122">
        <f t="shared" si="166"/>
        <v>7.2186510011380059E-2</v>
      </c>
      <c r="O1122">
        <f t="shared" si="165"/>
        <v>9289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2781</v>
      </c>
      <c r="C1123">
        <v>6108</v>
      </c>
      <c r="D1123">
        <v>664</v>
      </c>
      <c r="E1123">
        <v>175</v>
      </c>
      <c r="F1123">
        <v>732</v>
      </c>
      <c r="G1123">
        <f t="shared" si="167"/>
        <v>2654114</v>
      </c>
      <c r="H1123">
        <v>1684</v>
      </c>
      <c r="I1123">
        <v>191</v>
      </c>
      <c r="J1123" s="77"/>
      <c r="K1123" s="77"/>
      <c r="L1123">
        <v>10722</v>
      </c>
      <c r="M1123" s="19">
        <v>752</v>
      </c>
      <c r="N1123">
        <f t="shared" si="166"/>
        <v>7.2025308679894345E-2</v>
      </c>
      <c r="O1123">
        <f t="shared" si="165"/>
        <v>9302.285714285713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8117</v>
      </c>
      <c r="C1124">
        <v>5336</v>
      </c>
      <c r="D1124">
        <v>565</v>
      </c>
      <c r="E1124">
        <v>184</v>
      </c>
      <c r="F1124">
        <v>657</v>
      </c>
      <c r="G1124">
        <f t="shared" si="167"/>
        <v>2654771</v>
      </c>
      <c r="H1124">
        <v>1206</v>
      </c>
      <c r="I1124">
        <v>193</v>
      </c>
      <c r="J1124" s="77"/>
      <c r="K1124" s="77"/>
      <c r="L1124">
        <v>8863</v>
      </c>
      <c r="M1124" s="19">
        <v>633</v>
      </c>
      <c r="N1124">
        <f t="shared" si="166"/>
        <v>7.1691346956441096E-2</v>
      </c>
      <c r="O1124">
        <f t="shared" si="165"/>
        <v>9242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1576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091</v>
      </c>
      <c r="H1125">
        <v>592</v>
      </c>
      <c r="I1125">
        <v>107</v>
      </c>
      <c r="J1125" s="77"/>
      <c r="K1125" s="77"/>
      <c r="L1125">
        <v>5365</v>
      </c>
      <c r="M1125" s="19">
        <v>405</v>
      </c>
      <c r="N1125">
        <f t="shared" si="166"/>
        <v>7.1251433708422462E-2</v>
      </c>
      <c r="O1125">
        <f t="shared" si="165"/>
        <v>9216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4860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512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65651185247486E-2</v>
      </c>
      <c r="O1126">
        <f t="shared" si="165"/>
        <v>9172.2857142857138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59640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110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317486981353941E-2</v>
      </c>
      <c r="O1127">
        <f t="shared" si="165"/>
        <v>8504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5730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07</v>
      </c>
      <c r="H1128">
        <v>1477</v>
      </c>
      <c r="I1128">
        <v>155</v>
      </c>
      <c r="J1128" s="77"/>
      <c r="K1128" s="77"/>
      <c r="L1128">
        <v>10380</v>
      </c>
      <c r="M1128" s="19">
        <v>640</v>
      </c>
      <c r="N1128">
        <f t="shared" si="166"/>
        <v>6.8198492629893956E-2</v>
      </c>
      <c r="O1128">
        <f t="shared" si="165"/>
        <v>8567.4285714285706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1344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497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50766719934719E-2</v>
      </c>
      <c r="O1129">
        <f t="shared" si="165"/>
        <v>8403.142857142856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6165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083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6011063306699452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0894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655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54338330986046E-2</v>
      </c>
      <c r="O1131">
        <f t="shared" si="165"/>
        <v>8013.285714285714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4317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8990</v>
      </c>
      <c r="H1132">
        <v>597</v>
      </c>
      <c r="I1132">
        <v>92</v>
      </c>
      <c r="J1132" s="77"/>
      <c r="K1132" s="77"/>
      <c r="L1132">
        <v>5204</v>
      </c>
      <c r="M1132" s="19">
        <v>361</v>
      </c>
      <c r="N1132">
        <f t="shared" si="166"/>
        <v>6.345204891654152E-2</v>
      </c>
      <c r="O1132">
        <f t="shared" si="165"/>
        <v>7990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7648</v>
      </c>
      <c r="C1133">
        <v>3331</v>
      </c>
      <c r="D1133">
        <v>317</v>
      </c>
      <c r="E1133">
        <v>83</v>
      </c>
      <c r="F1133">
        <v>373</v>
      </c>
      <c r="G1133">
        <f t="shared" si="167"/>
        <v>2659363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84707139042187E-2</v>
      </c>
      <c r="O1133">
        <f t="shared" si="165"/>
        <v>8024.2857142857147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4322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231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516555624548982E-2</v>
      </c>
      <c r="O1134">
        <f t="shared" si="165"/>
        <v>8512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8980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837</v>
      </c>
      <c r="H1135">
        <v>1182</v>
      </c>
      <c r="I1135">
        <v>107</v>
      </c>
      <c r="J1135" s="77"/>
      <c r="K1135" s="77"/>
      <c r="L1135">
        <v>7567</v>
      </c>
      <c r="M1135" s="19">
        <v>420</v>
      </c>
      <c r="N1135">
        <f t="shared" si="166"/>
        <v>5.9639976045372883E-2</v>
      </c>
      <c r="O1135">
        <f t="shared" si="165"/>
        <v>8110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4688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448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80237224019376E-2</v>
      </c>
      <c r="O1136">
        <f t="shared" si="165"/>
        <v>8081.5714285714284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0184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051</v>
      </c>
      <c r="H1137">
        <v>1476</v>
      </c>
      <c r="I1137">
        <v>115</v>
      </c>
      <c r="J1137" s="77"/>
      <c r="K1137" s="77"/>
      <c r="L1137">
        <v>9801</v>
      </c>
      <c r="M1137" s="19">
        <v>472</v>
      </c>
      <c r="N1137">
        <f t="shared" si="166"/>
        <v>5.6286613242477447E-2</v>
      </c>
      <c r="O1137">
        <f t="shared" si="165"/>
        <v>8218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5190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646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6493742535179E-2</v>
      </c>
      <c r="O1138">
        <f t="shared" si="165"/>
        <v>8253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8078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930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6752944470694E-2</v>
      </c>
      <c r="O1139">
        <f t="shared" si="165"/>
        <v>816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1345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299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7158889648763E-2</v>
      </c>
      <c r="O1140">
        <f t="shared" si="165"/>
        <v>8146.714285714285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7803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185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531701458797E-2</v>
      </c>
      <c r="O1141">
        <f t="shared" si="165"/>
        <v>8088.8571428571431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3585</v>
      </c>
      <c r="C1142">
        <v>5782</v>
      </c>
      <c r="D1142">
        <v>393</v>
      </c>
      <c r="E1142">
        <v>102</v>
      </c>
      <c r="F1142">
        <v>667</v>
      </c>
      <c r="G1142">
        <f t="shared" si="167"/>
        <v>2664852</v>
      </c>
      <c r="H1142">
        <v>1168</v>
      </c>
      <c r="I1142">
        <v>106</v>
      </c>
      <c r="J1142" s="77"/>
      <c r="K1142" s="77"/>
      <c r="L1142">
        <v>9209</v>
      </c>
      <c r="M1142" s="19">
        <v>463</v>
      </c>
      <c r="N1142">
        <f t="shared" si="166"/>
        <v>5.0082383633118219E-2</v>
      </c>
      <c r="O1142">
        <f t="shared" si="165"/>
        <v>8323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9115</v>
      </c>
      <c r="C1143">
        <v>5530</v>
      </c>
      <c r="D1143">
        <v>339</v>
      </c>
      <c r="E1143">
        <v>82</v>
      </c>
      <c r="F1143">
        <v>624</v>
      </c>
      <c r="G1143">
        <f t="shared" si="167"/>
        <v>2665476</v>
      </c>
      <c r="H1143">
        <v>1259</v>
      </c>
      <c r="I1143">
        <v>89</v>
      </c>
      <c r="J1143" s="77"/>
      <c r="K1143" s="77"/>
      <c r="L1143">
        <v>9201</v>
      </c>
      <c r="M1143" s="19">
        <v>390</v>
      </c>
      <c r="N1143">
        <f t="shared" si="166"/>
        <v>4.7754405912450254E-2</v>
      </c>
      <c r="O1143">
        <f t="shared" si="165"/>
        <v>8292.4285714285706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4378</v>
      </c>
      <c r="C1144">
        <v>5263</v>
      </c>
      <c r="D1144">
        <v>386</v>
      </c>
      <c r="E1144">
        <v>109</v>
      </c>
      <c r="F1144">
        <v>676</v>
      </c>
      <c r="G1144">
        <f t="shared" si="167"/>
        <v>2666152</v>
      </c>
      <c r="H1144">
        <v>1373</v>
      </c>
      <c r="I1144">
        <v>115</v>
      </c>
      <c r="J1144" s="77"/>
      <c r="K1144" s="77"/>
      <c r="L1144">
        <v>9365</v>
      </c>
      <c r="M1144" s="19">
        <v>447</v>
      </c>
      <c r="N1144">
        <f t="shared" si="166"/>
        <v>4.768186631025325E-2</v>
      </c>
      <c r="O1144">
        <f t="shared" si="165"/>
        <v>8230.1428571428569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49236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689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5887642015753E-2</v>
      </c>
      <c r="O1145">
        <f t="shared" si="165"/>
        <v>8198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2528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003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4957051814905E-2</v>
      </c>
      <c r="O1146">
        <f t="shared" si="165"/>
        <v>8249.1428571428569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5642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322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71960176837121E-2</v>
      </c>
      <c r="O1147">
        <f t="shared" si="165"/>
        <v>8207.7142857142862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040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104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4698026569459E-2</v>
      </c>
      <c r="O1148">
        <f t="shared" si="165"/>
        <v>8151.1428571428569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6288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620</v>
      </c>
      <c r="H1149">
        <v>985</v>
      </c>
      <c r="I1149">
        <v>101</v>
      </c>
      <c r="J1149" s="77"/>
      <c r="K1149" s="77"/>
      <c r="L1149">
        <v>6852</v>
      </c>
      <c r="M1149" s="19">
        <v>278</v>
      </c>
      <c r="N1149">
        <f t="shared" si="166"/>
        <v>4.5575035191312771E-2</v>
      </c>
      <c r="O1149">
        <f t="shared" si="165"/>
        <v>7814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1752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247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400435873486807E-2</v>
      </c>
      <c r="O1150">
        <f t="shared" si="165"/>
        <v>7800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011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764</v>
      </c>
      <c r="H1151">
        <v>1184</v>
      </c>
      <c r="I1151">
        <v>92</v>
      </c>
      <c r="J1151" s="77"/>
      <c r="K1151" s="77"/>
      <c r="L1151">
        <v>9084</v>
      </c>
      <c r="M1151" s="19">
        <v>389</v>
      </c>
      <c r="N1151">
        <f t="shared" si="166"/>
        <v>4.4567578513309523E-2</v>
      </c>
      <c r="O1151">
        <f t="shared" si="165"/>
        <v>7760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1869</v>
      </c>
      <c r="C1152">
        <v>4858</v>
      </c>
      <c r="D1152">
        <v>304</v>
      </c>
      <c r="E1152">
        <v>80</v>
      </c>
      <c r="F1152">
        <v>502</v>
      </c>
      <c r="G1152">
        <f t="shared" si="167"/>
        <v>2670266</v>
      </c>
      <c r="H1152">
        <v>1000</v>
      </c>
      <c r="I1152">
        <v>84</v>
      </c>
      <c r="J1152" s="77"/>
      <c r="K1152" s="77"/>
      <c r="L1152">
        <v>7945</v>
      </c>
      <c r="M1152" s="19">
        <v>341</v>
      </c>
      <c r="N1152">
        <f t="shared" si="166"/>
        <v>4.3975292707661102E-2</v>
      </c>
      <c r="O1152">
        <f t="shared" si="165"/>
        <v>7747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5171</v>
      </c>
      <c r="C1153">
        <v>3302</v>
      </c>
      <c r="D1153">
        <v>205</v>
      </c>
      <c r="E1153">
        <v>44</v>
      </c>
      <c r="F1153">
        <v>237</v>
      </c>
      <c r="G1153">
        <f t="shared" si="167"/>
        <v>2670503</v>
      </c>
      <c r="H1153">
        <v>411</v>
      </c>
      <c r="I1153">
        <v>54</v>
      </c>
      <c r="J1153" s="77"/>
      <c r="K1153" s="77"/>
      <c r="L1153">
        <v>5051</v>
      </c>
      <c r="M1153" s="19">
        <v>236</v>
      </c>
      <c r="N1153">
        <f t="shared" si="166"/>
        <v>4.3086319817499448E-2</v>
      </c>
      <c r="O1153">
        <f t="shared" si="165"/>
        <v>7765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8459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717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67975343068904E-2</v>
      </c>
      <c r="O1154">
        <f t="shared" si="165"/>
        <v>7786.8571428571431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4685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452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53853229574849E-2</v>
      </c>
      <c r="O1155">
        <f t="shared" si="165"/>
        <v>7765.2857142857147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0470</v>
      </c>
      <c r="C1156">
        <v>5785</v>
      </c>
      <c r="D1156">
        <v>328</v>
      </c>
      <c r="E1156">
        <v>100</v>
      </c>
      <c r="F1156">
        <v>668</v>
      </c>
      <c r="G1156">
        <f t="shared" si="167"/>
        <v>2672120</v>
      </c>
      <c r="H1156">
        <v>1063</v>
      </c>
      <c r="I1156">
        <v>103</v>
      </c>
      <c r="J1156" s="77"/>
      <c r="K1156" s="77"/>
      <c r="L1156">
        <v>8916</v>
      </c>
      <c r="M1156" s="19">
        <v>380</v>
      </c>
      <c r="N1156">
        <f t="shared" si="166"/>
        <v>4.1456195388241968E-2</v>
      </c>
      <c r="O1156">
        <f t="shared" si="165"/>
        <v>8060.1428571428569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5941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840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72016666073143E-2</v>
      </c>
      <c r="O1157">
        <f t="shared" si="165"/>
        <v>8023.1428571428569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1304</v>
      </c>
      <c r="C1158">
        <v>5363</v>
      </c>
      <c r="D1158">
        <v>312</v>
      </c>
      <c r="E1158">
        <v>91</v>
      </c>
      <c r="F1158">
        <v>654</v>
      </c>
      <c r="G1158">
        <f t="shared" si="167"/>
        <v>2673494</v>
      </c>
      <c r="H1158">
        <v>1452</v>
      </c>
      <c r="I1158">
        <v>98</v>
      </c>
      <c r="J1158" s="77"/>
      <c r="K1158" s="77"/>
      <c r="L1158">
        <v>9313</v>
      </c>
      <c r="M1158" s="19">
        <v>350</v>
      </c>
      <c r="N1158">
        <f t="shared" si="166"/>
        <v>4.0910783635686544E-2</v>
      </c>
      <c r="O1158">
        <f t="shared" si="165"/>
        <v>8055.8571428571431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6311</v>
      </c>
      <c r="C1159">
        <v>5007</v>
      </c>
      <c r="D1159">
        <v>259</v>
      </c>
      <c r="E1159">
        <v>79</v>
      </c>
      <c r="F1159">
        <v>583</v>
      </c>
      <c r="G1159">
        <f t="shared" si="167"/>
        <v>2674077</v>
      </c>
      <c r="H1159">
        <v>1080</v>
      </c>
      <c r="I1159">
        <v>82</v>
      </c>
      <c r="J1159" s="77"/>
      <c r="K1159" s="77"/>
      <c r="L1159">
        <v>8132</v>
      </c>
      <c r="M1159" s="19">
        <v>292</v>
      </c>
      <c r="N1159">
        <f t="shared" si="166"/>
        <v>3.9909505461486798E-2</v>
      </c>
      <c r="O1159">
        <f t="shared" si="165"/>
        <v>8082.5714285714284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19604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359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32813386273396E-2</v>
      </c>
      <c r="O1160">
        <f t="shared" si="165"/>
        <v>8059.4285714285716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2697</v>
      </c>
      <c r="C1161">
        <v>3093</v>
      </c>
      <c r="D1161">
        <v>165</v>
      </c>
      <c r="E1161">
        <v>49</v>
      </c>
      <c r="F1161">
        <v>281</v>
      </c>
      <c r="G1161">
        <f t="shared" si="167"/>
        <v>2674640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587907574729477E-2</v>
      </c>
      <c r="O1161">
        <f t="shared" ref="O1161:O1224" si="169">AVERAGE(L1155:L1161)</f>
        <v>8000.2857142857147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031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459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11979306038709E-2</v>
      </c>
      <c r="O1162">
        <f t="shared" si="169"/>
        <v>8007.857142857143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4772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136</v>
      </c>
      <c r="H1163">
        <v>1032</v>
      </c>
      <c r="I1163">
        <v>85</v>
      </c>
      <c r="J1163" s="77"/>
      <c r="K1163" s="77"/>
      <c r="L1163">
        <v>8631</v>
      </c>
      <c r="M1163" s="19">
        <v>332</v>
      </c>
      <c r="N1163">
        <f t="shared" si="166"/>
        <v>3.8049130356822662E-2</v>
      </c>
      <c r="O1163">
        <f t="shared" si="169"/>
        <v>7967.1428571428569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030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834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70924745127709E-2</v>
      </c>
      <c r="O1164">
        <f t="shared" si="169"/>
        <v>7931.1428571428569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041</v>
      </c>
      <c r="C1165">
        <v>5011</v>
      </c>
      <c r="D1165">
        <v>285</v>
      </c>
      <c r="E1165">
        <v>63</v>
      </c>
      <c r="F1165">
        <v>575</v>
      </c>
      <c r="G1165">
        <f t="shared" si="167"/>
        <v>2677409</v>
      </c>
      <c r="H1165">
        <v>1138</v>
      </c>
      <c r="I1165">
        <v>67</v>
      </c>
      <c r="J1165" s="77"/>
      <c r="K1165" s="77"/>
      <c r="L1165">
        <v>8491</v>
      </c>
      <c r="M1165" s="19">
        <v>333</v>
      </c>
      <c r="N1165">
        <f t="shared" si="166"/>
        <v>3.7114231388035691E-2</v>
      </c>
      <c r="O1165">
        <f t="shared" si="169"/>
        <v>781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49671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7969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66193801027008E-2</v>
      </c>
      <c r="O1166">
        <f t="shared" si="169"/>
        <v>773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2955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255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3370536953745E-2</v>
      </c>
      <c r="O1167">
        <f t="shared" si="169"/>
        <v>7718.1428571428569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6180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553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697571051806496E-2</v>
      </c>
      <c r="O1168">
        <f t="shared" si="169"/>
        <v>7745.8571428571431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2177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265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3373949182957E-2</v>
      </c>
      <c r="O1169">
        <f t="shared" si="169"/>
        <v>7562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7690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79939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3572423265483E-2</v>
      </c>
      <c r="O1170">
        <f t="shared" si="169"/>
        <v>7488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2977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573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3907341820619E-2</v>
      </c>
      <c r="O1171">
        <f t="shared" si="169"/>
        <v>7462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7617</v>
      </c>
      <c r="C1172">
        <v>4640</v>
      </c>
      <c r="D1172">
        <v>214</v>
      </c>
      <c r="E1172">
        <v>60</v>
      </c>
      <c r="F1172">
        <v>576</v>
      </c>
      <c r="G1172">
        <f t="shared" si="167"/>
        <v>2681149</v>
      </c>
      <c r="H1172">
        <v>781</v>
      </c>
      <c r="I1172">
        <v>64</v>
      </c>
      <c r="J1172" s="77"/>
      <c r="K1172" s="77"/>
      <c r="L1172">
        <v>7346</v>
      </c>
      <c r="M1172" s="19">
        <v>269</v>
      </c>
      <c r="N1172">
        <f t="shared" si="166"/>
        <v>3.7541593266784107E-2</v>
      </c>
      <c r="O1172">
        <f t="shared" si="169"/>
        <v>7298.5714285714284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002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528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29574773053032E-2</v>
      </c>
      <c r="O1173">
        <f t="shared" si="169"/>
        <v>7176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5239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818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37554628724236E-2</v>
      </c>
      <c r="O1174">
        <f t="shared" si="169"/>
        <v>7158.7142857142853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7886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030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91560412871888E-2</v>
      </c>
      <c r="O1175">
        <f t="shared" si="169"/>
        <v>7058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3980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699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16998796581477E-2</v>
      </c>
      <c r="O1176">
        <f t="shared" si="169"/>
        <v>7003.8571428571431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799392</v>
      </c>
      <c r="C1177">
        <v>5412</v>
      </c>
      <c r="D1177">
        <v>204</v>
      </c>
      <c r="E1177">
        <v>57</v>
      </c>
      <c r="F1177">
        <v>680</v>
      </c>
      <c r="G1177">
        <f t="shared" si="167"/>
        <v>2683379</v>
      </c>
      <c r="H1177">
        <v>829</v>
      </c>
      <c r="I1177">
        <v>57</v>
      </c>
      <c r="J1177" s="77"/>
      <c r="K1177" s="77"/>
      <c r="L1177">
        <v>7864</v>
      </c>
      <c r="M1177" s="19">
        <v>267</v>
      </c>
      <c r="N1177">
        <f t="shared" si="170"/>
        <v>3.5408209291835815E-2</v>
      </c>
      <c r="O1177">
        <f t="shared" si="169"/>
        <v>6967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4385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3934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95357031816768E-2</v>
      </c>
      <c r="O1178">
        <f t="shared" si="169"/>
        <v>6892.1428571428569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9083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397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35575826681872E-2</v>
      </c>
      <c r="O1179">
        <f t="shared" si="169"/>
        <v>6890.7142857142853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3267</v>
      </c>
      <c r="C1180">
        <v>4184</v>
      </c>
      <c r="D1180">
        <v>199</v>
      </c>
      <c r="E1180">
        <v>66</v>
      </c>
      <c r="F1180">
        <v>493</v>
      </c>
      <c r="G1180">
        <f t="shared" si="167"/>
        <v>2684890</v>
      </c>
      <c r="H1180">
        <v>567</v>
      </c>
      <c r="I1180">
        <v>66</v>
      </c>
      <c r="J1180" s="77"/>
      <c r="K1180" s="77"/>
      <c r="L1180">
        <v>6641</v>
      </c>
      <c r="M1180" s="19">
        <v>235</v>
      </c>
      <c r="N1180">
        <f t="shared" si="170"/>
        <v>3.4406146179401992E-2</v>
      </c>
      <c r="O1180">
        <f t="shared" si="169"/>
        <v>6880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164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130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3993682404869989E-2</v>
      </c>
      <c r="O1181">
        <f t="shared" si="169"/>
        <v>6829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8918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391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83071006040842E-2</v>
      </c>
      <c r="O1182">
        <f t="shared" si="169"/>
        <v>6834.4285714285716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2973</v>
      </c>
      <c r="C1183">
        <v>4055</v>
      </c>
      <c r="D1183">
        <v>150</v>
      </c>
      <c r="E1183">
        <v>43</v>
      </c>
      <c r="F1183">
        <v>450</v>
      </c>
      <c r="G1183">
        <f t="shared" si="171"/>
        <v>2685841</v>
      </c>
      <c r="H1183">
        <v>509</v>
      </c>
      <c r="I1183">
        <v>45</v>
      </c>
      <c r="J1183" s="77"/>
      <c r="K1183" s="77"/>
      <c r="L1183">
        <v>6735</v>
      </c>
      <c r="M1183" s="19">
        <v>184</v>
      </c>
      <c r="N1183">
        <f t="shared" si="170"/>
        <v>3.3391954765031942E-2</v>
      </c>
      <c r="O1183">
        <f t="shared" si="169"/>
        <v>6417.2857142857147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7270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317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2157392359281E-2</v>
      </c>
      <c r="O1184">
        <f t="shared" si="169"/>
        <v>6241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1497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737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5826753204152E-2</v>
      </c>
      <c r="O1185">
        <f t="shared" si="169"/>
        <v>609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5307</v>
      </c>
      <c r="C1186">
        <v>3810</v>
      </c>
      <c r="D1186">
        <v>116</v>
      </c>
      <c r="E1186">
        <v>29</v>
      </c>
      <c r="F1186">
        <v>401</v>
      </c>
      <c r="G1186">
        <f t="shared" si="171"/>
        <v>2687138</v>
      </c>
      <c r="H1186">
        <v>499</v>
      </c>
      <c r="I1186">
        <v>29</v>
      </c>
      <c r="J1186" s="77"/>
      <c r="K1186" s="77"/>
      <c r="L1186">
        <v>5868</v>
      </c>
      <c r="M1186" s="19">
        <v>140</v>
      </c>
      <c r="N1186">
        <f t="shared" si="170"/>
        <v>2.9725073402732279E-2</v>
      </c>
      <c r="O1186">
        <f t="shared" si="169"/>
        <v>5887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071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547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3332262131362E-2</v>
      </c>
      <c r="O1187">
        <f t="shared" si="169"/>
        <v>5779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1867</v>
      </c>
      <c r="C1188">
        <v>2796</v>
      </c>
      <c r="D1188">
        <v>99</v>
      </c>
      <c r="E1188">
        <v>28</v>
      </c>
      <c r="F1188">
        <v>259</v>
      </c>
      <c r="G1188">
        <f t="shared" si="171"/>
        <v>2687806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27968967575095E-2</v>
      </c>
      <c r="O1188">
        <f t="shared" si="169"/>
        <v>5745.1428571428569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4532</v>
      </c>
      <c r="C1189">
        <v>2665</v>
      </c>
      <c r="D1189">
        <v>111</v>
      </c>
      <c r="E1189">
        <v>32</v>
      </c>
      <c r="F1189">
        <v>225</v>
      </c>
      <c r="G1189">
        <f t="shared" si="171"/>
        <v>2688031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6178375685101E-2</v>
      </c>
      <c r="O1189">
        <f t="shared" si="169"/>
        <v>5734.2857142857147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49215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618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6585365853658E-2</v>
      </c>
      <c r="O1190">
        <f t="shared" si="169"/>
        <v>5857.1428571428569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3480</v>
      </c>
      <c r="C1191">
        <v>4265</v>
      </c>
      <c r="D1191">
        <v>136</v>
      </c>
      <c r="E1191">
        <v>31</v>
      </c>
      <c r="F1191">
        <v>472</v>
      </c>
      <c r="G1191">
        <f t="shared" si="171"/>
        <v>2689090</v>
      </c>
      <c r="H1191">
        <v>606</v>
      </c>
      <c r="I1191">
        <v>38</v>
      </c>
      <c r="J1191" s="77"/>
      <c r="K1191" s="77"/>
      <c r="L1191">
        <v>6341</v>
      </c>
      <c r="M1191" s="19">
        <v>151</v>
      </c>
      <c r="N1191">
        <f t="shared" si="170"/>
        <v>2.6110879123578394E-2</v>
      </c>
      <c r="O1191">
        <f t="shared" si="169"/>
        <v>5815.8571428571431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7489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550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2761221713862E-2</v>
      </c>
      <c r="O1192">
        <f t="shared" si="169"/>
        <v>5776.4285714285716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1210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89958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6168340151235E-2</v>
      </c>
      <c r="O1193">
        <f t="shared" si="169"/>
        <v>5762.1428571428569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4668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420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49343766405839E-2</v>
      </c>
      <c r="O1194">
        <f t="shared" si="169"/>
        <v>5714.4285714285716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7083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629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3397359852596E-2</v>
      </c>
      <c r="O1195">
        <f t="shared" si="169"/>
        <v>5659.857142857143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69437</v>
      </c>
      <c r="C1196">
        <v>2354</v>
      </c>
      <c r="D1196">
        <v>88</v>
      </c>
      <c r="E1196">
        <v>23</v>
      </c>
      <c r="F1196">
        <v>186</v>
      </c>
      <c r="G1196">
        <f t="shared" si="171"/>
        <v>2690815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89617709316264E-2</v>
      </c>
      <c r="O1196">
        <f t="shared" si="169"/>
        <v>5601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3739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355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2566897661503E-2</v>
      </c>
      <c r="O1197">
        <f t="shared" si="169"/>
        <v>5504.1428571428569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7754</v>
      </c>
      <c r="C1198">
        <v>4015</v>
      </c>
      <c r="D1198">
        <v>150</v>
      </c>
      <c r="E1198">
        <v>38</v>
      </c>
      <c r="F1198">
        <v>461</v>
      </c>
      <c r="G1198">
        <f t="shared" si="171"/>
        <v>2691816</v>
      </c>
      <c r="H1198">
        <v>556</v>
      </c>
      <c r="I1198">
        <v>40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1813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248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5397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723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8801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118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1123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291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3344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487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7736</v>
      </c>
      <c r="C1204">
        <v>4392</v>
      </c>
      <c r="D1204">
        <v>173</v>
      </c>
      <c r="E1204">
        <v>52</v>
      </c>
      <c r="F1204">
        <v>546</v>
      </c>
      <c r="G1204">
        <f t="shared" si="171"/>
        <v>2694033</v>
      </c>
      <c r="H1204">
        <v>680</v>
      </c>
      <c r="I1204">
        <v>55</v>
      </c>
      <c r="J1204" s="77"/>
      <c r="K1204" s="77"/>
      <c r="L1204">
        <v>6809</v>
      </c>
      <c r="M1204" s="19">
        <v>193</v>
      </c>
      <c r="N1204">
        <f t="shared" si="170"/>
        <v>2.7651382569128455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1302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529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6605182257356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4818</v>
      </c>
      <c r="C1206">
        <v>3516</v>
      </c>
      <c r="D1206">
        <v>134</v>
      </c>
      <c r="E1206">
        <v>27</v>
      </c>
      <c r="F1206">
        <v>505</v>
      </c>
      <c r="G1206">
        <f t="shared" si="171"/>
        <v>2695034</v>
      </c>
      <c r="H1206">
        <v>623</v>
      </c>
      <c r="I1206">
        <v>30</v>
      </c>
      <c r="J1206" s="77"/>
      <c r="K1206" s="77"/>
      <c r="L1206">
        <v>5314</v>
      </c>
      <c r="M1206" s="19">
        <v>151</v>
      </c>
      <c r="N1206">
        <f t="shared" si="170"/>
        <v>2.7523455880268714E-2</v>
      </c>
      <c r="O1206">
        <f t="shared" si="169"/>
        <v>5039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161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408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60079817230111E-2</v>
      </c>
      <c r="O1207">
        <f t="shared" si="169"/>
        <v>4939.8571428571431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0938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765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31102767516502E-2</v>
      </c>
      <c r="O1208">
        <f t="shared" si="169"/>
        <v>4718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2693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5939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52330309665311E-2</v>
      </c>
      <c r="O1209">
        <f t="shared" si="169"/>
        <v>4567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4426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152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70178103888548E-2</v>
      </c>
      <c r="O1210">
        <f t="shared" si="169"/>
        <v>4419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7946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634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8195908245506E-2</v>
      </c>
      <c r="O1211">
        <f t="shared" si="169"/>
        <v>4147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1250</v>
      </c>
      <c r="C1212">
        <v>3304</v>
      </c>
      <c r="D1212">
        <v>120</v>
      </c>
      <c r="E1212">
        <v>33</v>
      </c>
      <c r="F1212">
        <v>427</v>
      </c>
      <c r="G1212">
        <f t="shared" si="171"/>
        <v>2697061</v>
      </c>
      <c r="H1212">
        <v>482</v>
      </c>
      <c r="I1212">
        <v>35</v>
      </c>
      <c r="J1212" s="77"/>
      <c r="K1212" s="77"/>
      <c r="L1212">
        <v>4459</v>
      </c>
      <c r="M1212" s="19">
        <v>137</v>
      </c>
      <c r="N1212">
        <f t="shared" si="170"/>
        <v>3.1041814316087882E-2</v>
      </c>
      <c r="O1212">
        <f t="shared" si="169"/>
        <v>4031.4285714285716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4260</v>
      </c>
      <c r="C1213">
        <v>3010</v>
      </c>
      <c r="D1213">
        <v>123</v>
      </c>
      <c r="E1213">
        <v>27</v>
      </c>
      <c r="F1213">
        <v>389</v>
      </c>
      <c r="G1213">
        <f t="shared" si="171"/>
        <v>2697450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0343769637379E-2</v>
      </c>
      <c r="O1213">
        <f t="shared" si="169"/>
        <v>3864.7142857142858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155</v>
      </c>
      <c r="C1214">
        <v>2895</v>
      </c>
      <c r="D1214">
        <v>136</v>
      </c>
      <c r="E1214">
        <v>25</v>
      </c>
      <c r="F1214">
        <v>363</v>
      </c>
      <c r="G1214">
        <f t="shared" si="171"/>
        <v>2697813</v>
      </c>
      <c r="H1214">
        <v>402</v>
      </c>
      <c r="I1214">
        <v>26</v>
      </c>
      <c r="J1214" s="77"/>
      <c r="K1214" s="77"/>
      <c r="L1214">
        <v>3960</v>
      </c>
      <c r="M1214" s="19">
        <v>148</v>
      </c>
      <c r="N1214">
        <f t="shared" si="170"/>
        <v>3.3232858941584953E-2</v>
      </c>
      <c r="O1214">
        <f t="shared" si="169"/>
        <v>3744.1428571428573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29945</v>
      </c>
      <c r="C1215">
        <v>2790</v>
      </c>
      <c r="D1215">
        <v>116</v>
      </c>
      <c r="E1215">
        <v>20</v>
      </c>
      <c r="F1215">
        <v>356</v>
      </c>
      <c r="G1215">
        <f t="shared" si="171"/>
        <v>2698169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12648312406405E-2</v>
      </c>
      <c r="O1215">
        <f t="shared" si="169"/>
        <v>3720.4285714285716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1777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338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3996937212863704E-2</v>
      </c>
      <c r="O1216">
        <f t="shared" si="169"/>
        <v>3731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3446</v>
      </c>
      <c r="C1217">
        <v>1669</v>
      </c>
      <c r="D1217">
        <v>78</v>
      </c>
      <c r="E1217">
        <v>28</v>
      </c>
      <c r="F1217">
        <v>157</v>
      </c>
      <c r="G1217">
        <f t="shared" si="171"/>
        <v>2698495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0138355111454E-2</v>
      </c>
      <c r="O1217">
        <f t="shared" si="169"/>
        <v>3717.1428571428573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6730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8972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87757651467835E-2</v>
      </c>
      <c r="O1218">
        <f t="shared" si="169"/>
        <v>3659.4285714285716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39547</v>
      </c>
      <c r="C1219">
        <v>2817</v>
      </c>
      <c r="D1219">
        <v>139</v>
      </c>
      <c r="E1219">
        <v>41</v>
      </c>
      <c r="F1219">
        <v>450</v>
      </c>
      <c r="G1219">
        <f t="shared" si="171"/>
        <v>2699422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1549295774648E-2</v>
      </c>
      <c r="O1219">
        <f t="shared" si="169"/>
        <v>3570.2857142857142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2261</v>
      </c>
      <c r="C1220">
        <v>2714</v>
      </c>
      <c r="D1220">
        <v>123</v>
      </c>
      <c r="E1220">
        <v>32</v>
      </c>
      <c r="F1220">
        <v>341</v>
      </c>
      <c r="G1220">
        <f t="shared" si="171"/>
        <v>2699763</v>
      </c>
      <c r="H1220">
        <v>380</v>
      </c>
      <c r="I1220">
        <v>34</v>
      </c>
      <c r="J1220" s="77"/>
      <c r="K1220" s="77"/>
      <c r="L1220">
        <v>3685</v>
      </c>
      <c r="M1220" s="19">
        <v>137</v>
      </c>
      <c r="N1220">
        <f t="shared" si="170"/>
        <v>3.6730534039951079E-2</v>
      </c>
      <c r="O1220">
        <f t="shared" si="169"/>
        <v>3504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4902</v>
      </c>
      <c r="C1221">
        <v>2641</v>
      </c>
      <c r="D1221">
        <v>120</v>
      </c>
      <c r="E1221">
        <v>52</v>
      </c>
      <c r="F1221">
        <v>423</v>
      </c>
      <c r="G1221">
        <f t="shared" si="171"/>
        <v>2700186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793583860432431E-2</v>
      </c>
      <c r="O1221">
        <f t="shared" si="169"/>
        <v>3455.5714285714284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7440</v>
      </c>
      <c r="C1222">
        <v>2538</v>
      </c>
      <c r="D1222">
        <v>125</v>
      </c>
      <c r="E1222">
        <v>29</v>
      </c>
      <c r="F1222">
        <v>332</v>
      </c>
      <c r="G1222">
        <f t="shared" si="171"/>
        <v>2700518</v>
      </c>
      <c r="H1222">
        <v>361</v>
      </c>
      <c r="I1222">
        <v>31</v>
      </c>
      <c r="J1222" s="77"/>
      <c r="K1222" s="77"/>
      <c r="L1222">
        <v>3362</v>
      </c>
      <c r="M1222" s="19">
        <v>137</v>
      </c>
      <c r="N1222">
        <f t="shared" si="170"/>
        <v>3.7345963618073602E-2</v>
      </c>
      <c r="O1222">
        <f t="shared" si="169"/>
        <v>3408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9065</v>
      </c>
      <c r="C1223">
        <v>1625</v>
      </c>
      <c r="D1223">
        <v>81</v>
      </c>
      <c r="E1223">
        <v>19</v>
      </c>
      <c r="F1223">
        <v>146</v>
      </c>
      <c r="G1223">
        <f t="shared" si="171"/>
        <v>2700664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06362672322373E-2</v>
      </c>
      <c r="O1223">
        <f t="shared" si="169"/>
        <v>3367.857142857142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0671</v>
      </c>
      <c r="C1224">
        <v>1606</v>
      </c>
      <c r="D1224">
        <v>80</v>
      </c>
      <c r="E1224">
        <v>24</v>
      </c>
      <c r="F1224">
        <v>144</v>
      </c>
      <c r="G1224">
        <f t="shared" si="171"/>
        <v>2700808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86306983097146E-2</v>
      </c>
      <c r="O1224">
        <f t="shared" si="169"/>
        <v>3346.857142857142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2254</v>
      </c>
      <c r="C1225">
        <v>1583</v>
      </c>
      <c r="D1225">
        <v>77</v>
      </c>
      <c r="E1225">
        <v>39</v>
      </c>
      <c r="F1225">
        <v>168</v>
      </c>
      <c r="G1225">
        <f t="shared" si="171"/>
        <v>2700976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82940177391959E-2</v>
      </c>
      <c r="O1225">
        <f t="shared" ref="O1225:O1254" si="173">AVERAGE(L1219:L1225)</f>
        <v>3028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5247</v>
      </c>
      <c r="C1226">
        <v>2993</v>
      </c>
      <c r="D1226">
        <v>147</v>
      </c>
      <c r="E1226">
        <v>43</v>
      </c>
      <c r="F1226">
        <v>433</v>
      </c>
      <c r="G1226">
        <f t="shared" si="171"/>
        <v>2701409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9201445941505E-2</v>
      </c>
      <c r="O1226">
        <f t="shared" si="173"/>
        <v>3043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7936</v>
      </c>
      <c r="C1227">
        <v>2689</v>
      </c>
      <c r="D1227">
        <v>151</v>
      </c>
      <c r="E1227">
        <v>56</v>
      </c>
      <c r="F1227">
        <v>394</v>
      </c>
      <c r="G1227">
        <f t="shared" si="171"/>
        <v>2701803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63318859731921E-2</v>
      </c>
      <c r="O1227">
        <f t="shared" si="173"/>
        <v>3026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0506</v>
      </c>
      <c r="C1228">
        <v>2570</v>
      </c>
      <c r="D1228">
        <v>136</v>
      </c>
      <c r="E1228">
        <v>50</v>
      </c>
      <c r="F1228">
        <v>380</v>
      </c>
      <c r="G1228">
        <f t="shared" si="171"/>
        <v>2702183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3016892695693552E-2</v>
      </c>
      <c r="O1228">
        <f t="shared" si="173"/>
        <v>300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2873</v>
      </c>
      <c r="C1229">
        <v>2367</v>
      </c>
      <c r="D1229">
        <v>120</v>
      </c>
      <c r="E1229">
        <v>47</v>
      </c>
      <c r="F1229">
        <v>297</v>
      </c>
      <c r="G1229">
        <f t="shared" si="171"/>
        <v>2702480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4389</v>
      </c>
      <c r="C1230">
        <v>1516</v>
      </c>
      <c r="D1230">
        <v>82</v>
      </c>
      <c r="E1230">
        <v>27</v>
      </c>
      <c r="F1230">
        <v>175</v>
      </c>
      <c r="G1230">
        <f t="shared" si="171"/>
        <v>2702655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5905</v>
      </c>
      <c r="C1231">
        <v>1516</v>
      </c>
      <c r="D1231">
        <v>74</v>
      </c>
      <c r="E1231">
        <v>38</v>
      </c>
      <c r="F1231">
        <v>163</v>
      </c>
      <c r="G1231">
        <f t="shared" si="171"/>
        <v>2702818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8579</v>
      </c>
      <c r="C1232">
        <v>2674</v>
      </c>
      <c r="D1232">
        <v>130</v>
      </c>
      <c r="E1232">
        <v>39</v>
      </c>
      <c r="F1232">
        <v>406</v>
      </c>
      <c r="G1232">
        <f t="shared" si="171"/>
        <v>2703224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168</v>
      </c>
      <c r="C1233">
        <v>2589</v>
      </c>
      <c r="D1233">
        <v>118</v>
      </c>
      <c r="E1233">
        <v>28</v>
      </c>
      <c r="F1233">
        <v>408</v>
      </c>
      <c r="G1233">
        <f t="shared" si="171"/>
        <v>2703632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3599</v>
      </c>
      <c r="C1234">
        <v>2431</v>
      </c>
      <c r="D1234">
        <v>133</v>
      </c>
      <c r="E1234">
        <v>37</v>
      </c>
      <c r="F1234">
        <v>320</v>
      </c>
      <c r="G1234">
        <f t="shared" si="171"/>
        <v>2703952</v>
      </c>
      <c r="H1234">
        <v>342</v>
      </c>
      <c r="I1234">
        <v>42</v>
      </c>
      <c r="J1234" s="77"/>
      <c r="K1234" s="77"/>
      <c r="L1234">
        <v>3189</v>
      </c>
      <c r="M1234" s="19">
        <v>150</v>
      </c>
      <c r="N1234">
        <f t="shared" si="170"/>
        <v>4.2792792792792793E-2</v>
      </c>
      <c r="O1234">
        <f t="shared" si="173"/>
        <v>2981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5994</v>
      </c>
      <c r="C1235">
        <v>2395</v>
      </c>
      <c r="D1235">
        <v>124</v>
      </c>
      <c r="E1235">
        <v>44</v>
      </c>
      <c r="F1235">
        <v>326</v>
      </c>
      <c r="G1235">
        <f t="shared" si="171"/>
        <v>2704278</v>
      </c>
      <c r="H1235">
        <v>365</v>
      </c>
      <c r="I1235">
        <v>45</v>
      </c>
      <c r="J1235" s="77"/>
      <c r="K1235" s="77"/>
      <c r="L1235">
        <v>3190</v>
      </c>
      <c r="M1235" s="19">
        <v>133</v>
      </c>
      <c r="N1235">
        <f t="shared" si="170"/>
        <v>4.2305453134096643E-2</v>
      </c>
      <c r="O1235">
        <f t="shared" si="173"/>
        <v>2944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8247</v>
      </c>
      <c r="C1236">
        <v>2253</v>
      </c>
      <c r="D1236">
        <v>106</v>
      </c>
      <c r="E1236">
        <v>25</v>
      </c>
      <c r="F1236">
        <v>241</v>
      </c>
      <c r="G1236">
        <f t="shared" si="171"/>
        <v>2704519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93173476877905E-2</v>
      </c>
      <c r="O1236">
        <f t="shared" si="173"/>
        <v>2919.2857142857142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79735</v>
      </c>
      <c r="C1237">
        <v>1488</v>
      </c>
      <c r="D1237">
        <v>60</v>
      </c>
      <c r="E1237">
        <v>17</v>
      </c>
      <c r="F1237">
        <v>151</v>
      </c>
      <c r="G1237">
        <f t="shared" si="171"/>
        <v>2704670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94934223443943E-2</v>
      </c>
      <c r="O1237">
        <f t="shared" si="173"/>
        <v>2910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1240</v>
      </c>
      <c r="C1238">
        <v>1505</v>
      </c>
      <c r="D1238">
        <v>95</v>
      </c>
      <c r="E1238">
        <v>30</v>
      </c>
      <c r="F1238">
        <v>133</v>
      </c>
      <c r="G1238">
        <f t="shared" si="171"/>
        <v>2704803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66871165644169E-2</v>
      </c>
      <c r="O1238">
        <f t="shared" si="173"/>
        <v>2910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4003</v>
      </c>
      <c r="C1239">
        <v>2763</v>
      </c>
      <c r="D1239">
        <v>137</v>
      </c>
      <c r="E1239">
        <v>56</v>
      </c>
      <c r="F1239">
        <v>379</v>
      </c>
      <c r="G1239">
        <f t="shared" si="171"/>
        <v>2705182</v>
      </c>
      <c r="H1239">
        <v>404</v>
      </c>
      <c r="I1239">
        <v>57</v>
      </c>
      <c r="J1239" s="77"/>
      <c r="K1239" s="77"/>
      <c r="L1239">
        <v>3678</v>
      </c>
      <c r="M1239" s="19">
        <v>159</v>
      </c>
      <c r="N1239">
        <f t="shared" si="174"/>
        <v>4.2150095461888679E-2</v>
      </c>
      <c r="O1239">
        <f t="shared" si="173"/>
        <v>2918.1428571428573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6514</v>
      </c>
      <c r="C1240">
        <v>2511</v>
      </c>
      <c r="D1240">
        <v>121</v>
      </c>
      <c r="E1240">
        <v>50</v>
      </c>
      <c r="F1240">
        <v>350</v>
      </c>
      <c r="G1240">
        <f t="shared" si="171"/>
        <v>2705532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673623074272776E-2</v>
      </c>
      <c r="O1240">
        <f t="shared" si="173"/>
        <v>2902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8875</v>
      </c>
      <c r="C1241">
        <v>2361</v>
      </c>
      <c r="D1241">
        <v>108</v>
      </c>
      <c r="E1241">
        <v>45</v>
      </c>
      <c r="F1241">
        <v>314</v>
      </c>
      <c r="G1241">
        <f t="shared" si="171"/>
        <v>2705846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95484635905541E-2</v>
      </c>
      <c r="O1241">
        <f t="shared" si="173"/>
        <v>2891.7142857142858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1255</v>
      </c>
      <c r="C1242">
        <v>2380</v>
      </c>
      <c r="D1242">
        <v>118</v>
      </c>
      <c r="E1242">
        <v>37</v>
      </c>
      <c r="F1242">
        <v>299</v>
      </c>
      <c r="G1242">
        <f t="shared" si="171"/>
        <v>2706145</v>
      </c>
      <c r="H1242">
        <v>326</v>
      </c>
      <c r="I1242">
        <v>38</v>
      </c>
      <c r="J1242" s="77"/>
      <c r="K1242" s="77"/>
      <c r="L1242">
        <v>3161</v>
      </c>
      <c r="M1242" s="19">
        <v>136</v>
      </c>
      <c r="N1242">
        <f t="shared" si="174"/>
        <v>4.1903725325285704E-2</v>
      </c>
      <c r="O1242">
        <f t="shared" si="173"/>
        <v>2887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3363</v>
      </c>
      <c r="C1243">
        <v>2108</v>
      </c>
      <c r="D1243">
        <v>105</v>
      </c>
      <c r="E1243">
        <v>38</v>
      </c>
      <c r="F1243">
        <v>225</v>
      </c>
      <c r="G1243">
        <f t="shared" si="171"/>
        <v>2706370</v>
      </c>
      <c r="H1243">
        <v>250</v>
      </c>
      <c r="I1243">
        <v>39</v>
      </c>
      <c r="J1243" s="77"/>
      <c r="K1243" s="77"/>
      <c r="L1243">
        <v>2796</v>
      </c>
      <c r="M1243" s="19">
        <v>115</v>
      </c>
      <c r="N1243">
        <f t="shared" si="174"/>
        <v>4.2223996805749647E-2</v>
      </c>
      <c r="O1243">
        <f t="shared" si="173"/>
        <v>2862.2857142857142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4798</v>
      </c>
      <c r="C1244">
        <v>1435</v>
      </c>
      <c r="D1244">
        <v>80</v>
      </c>
      <c r="E1244">
        <v>18</v>
      </c>
      <c r="F1244">
        <v>136</v>
      </c>
      <c r="G1244">
        <f t="shared" si="171"/>
        <v>2706506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384922616075884E-2</v>
      </c>
      <c r="O1244">
        <f t="shared" si="173"/>
        <v>2861.4285714285716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6230</v>
      </c>
      <c r="C1245">
        <v>1432</v>
      </c>
      <c r="D1245">
        <v>63</v>
      </c>
      <c r="E1245">
        <v>14</v>
      </c>
      <c r="F1245">
        <v>100</v>
      </c>
      <c r="G1245">
        <f t="shared" ref="G1245:G1308" si="175">F1245+G1244</f>
        <v>2706606</v>
      </c>
      <c r="H1245">
        <v>110</v>
      </c>
      <c r="I1245">
        <v>15</v>
      </c>
      <c r="J1245" s="77"/>
      <c r="K1245" s="77"/>
      <c r="L1245">
        <v>1886</v>
      </c>
      <c r="M1245" s="19">
        <v>73</v>
      </c>
      <c r="N1245">
        <f t="shared" si="174"/>
        <v>4.2016806722689079E-2</v>
      </c>
      <c r="O1245">
        <f t="shared" si="173"/>
        <v>2839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8237</v>
      </c>
      <c r="C1246">
        <v>2007</v>
      </c>
      <c r="D1246">
        <v>111</v>
      </c>
      <c r="E1246">
        <v>42</v>
      </c>
      <c r="F1246">
        <v>201</v>
      </c>
      <c r="G1246">
        <f t="shared" si="175"/>
        <v>2706807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15469030283845E-2</v>
      </c>
      <c r="O1246">
        <f t="shared" si="173"/>
        <v>2707.7142857142858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0827</v>
      </c>
      <c r="C1247">
        <v>2590</v>
      </c>
      <c r="D1247">
        <v>104</v>
      </c>
      <c r="E1247">
        <v>37</v>
      </c>
      <c r="F1247">
        <v>307</v>
      </c>
      <c r="G1247">
        <f t="shared" si="175"/>
        <v>2707114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1113918719730469E-2</v>
      </c>
      <c r="O1247">
        <f t="shared" si="173"/>
        <v>2713.7142857142858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3030</v>
      </c>
      <c r="C1248">
        <v>2203</v>
      </c>
      <c r="D1248">
        <v>109</v>
      </c>
      <c r="E1248">
        <v>29</v>
      </c>
      <c r="F1248">
        <v>310</v>
      </c>
      <c r="G1248">
        <f t="shared" si="175"/>
        <v>2707424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382978723404254E-2</v>
      </c>
      <c r="O1248">
        <f t="shared" si="173"/>
        <v>2685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5034</v>
      </c>
      <c r="C1249">
        <v>2004</v>
      </c>
      <c r="D1249">
        <v>97</v>
      </c>
      <c r="E1249">
        <v>62</v>
      </c>
      <c r="F1249">
        <v>368</v>
      </c>
      <c r="G1249">
        <f t="shared" si="175"/>
        <v>2707792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922253182538379E-2</v>
      </c>
      <c r="O1249">
        <f t="shared" si="173"/>
        <v>2614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6982</v>
      </c>
      <c r="C1250">
        <v>1948</v>
      </c>
      <c r="D1250">
        <v>106</v>
      </c>
      <c r="E1250">
        <v>44</v>
      </c>
      <c r="F1250">
        <v>276</v>
      </c>
      <c r="G1250">
        <f t="shared" si="175"/>
        <v>2708068</v>
      </c>
      <c r="H1250">
        <v>318</v>
      </c>
      <c r="I1250">
        <v>46</v>
      </c>
      <c r="J1250" s="77"/>
      <c r="K1250" s="77"/>
      <c r="L1250">
        <v>2672</v>
      </c>
      <c r="M1250" s="19">
        <v>120</v>
      </c>
      <c r="N1250">
        <f t="shared" si="174"/>
        <v>4.1476428846471201E-2</v>
      </c>
      <c r="O1250">
        <f t="shared" si="173"/>
        <v>259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8322</v>
      </c>
      <c r="C1251">
        <v>1340</v>
      </c>
      <c r="D1251">
        <v>65</v>
      </c>
      <c r="E1251">
        <v>22</v>
      </c>
      <c r="F1251">
        <v>127</v>
      </c>
      <c r="G1251">
        <f t="shared" si="175"/>
        <v>2708195</v>
      </c>
      <c r="H1251">
        <v>158</v>
      </c>
      <c r="I1251">
        <v>22</v>
      </c>
      <c r="J1251" s="77"/>
      <c r="K1251" s="77"/>
      <c r="L1251">
        <v>1784</v>
      </c>
      <c r="M1251" s="19">
        <v>72</v>
      </c>
      <c r="N1251">
        <f t="shared" si="174"/>
        <v>4.0911617565314064E-2</v>
      </c>
      <c r="O1251">
        <f t="shared" si="173"/>
        <v>2570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09668</v>
      </c>
      <c r="C1252">
        <v>1346</v>
      </c>
      <c r="D1252">
        <v>69</v>
      </c>
      <c r="E1252">
        <v>31</v>
      </c>
      <c r="F1252">
        <v>133</v>
      </c>
      <c r="G1252">
        <f t="shared" si="175"/>
        <v>2708328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815542652970078E-2</v>
      </c>
      <c r="O1252">
        <f t="shared" si="173"/>
        <v>2558.857142857142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1847</v>
      </c>
      <c r="C1253">
        <v>2179</v>
      </c>
      <c r="D1253">
        <v>86</v>
      </c>
      <c r="E1253">
        <v>50</v>
      </c>
      <c r="F1253">
        <v>282</v>
      </c>
      <c r="G1253">
        <f t="shared" si="175"/>
        <v>2708610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4.0106359406159982E-2</v>
      </c>
      <c r="O1253">
        <f t="shared" si="173"/>
        <v>2578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3910</v>
      </c>
      <c r="C1254">
        <v>2063</v>
      </c>
      <c r="D1254">
        <v>113</v>
      </c>
      <c r="E1254">
        <v>33</v>
      </c>
      <c r="F1254">
        <v>282</v>
      </c>
      <c r="G1254">
        <f t="shared" si="175"/>
        <v>2708892</v>
      </c>
      <c r="H1254">
        <v>368</v>
      </c>
      <c r="I1254">
        <v>37</v>
      </c>
      <c r="J1254" s="77"/>
      <c r="K1254" s="77"/>
      <c r="L1254">
        <v>2670</v>
      </c>
      <c r="M1254" s="19">
        <v>127</v>
      </c>
      <c r="N1254">
        <f t="shared" si="174"/>
        <v>4.2147573930519669E-2</v>
      </c>
      <c r="O1254">
        <f t="shared" si="173"/>
        <v>2487.8571428571427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5859</v>
      </c>
      <c r="C1255">
        <v>1949</v>
      </c>
      <c r="D1255">
        <v>87</v>
      </c>
      <c r="E1255">
        <v>35</v>
      </c>
      <c r="F1255">
        <v>265</v>
      </c>
      <c r="G1255">
        <f t="shared" si="175"/>
        <v>2709157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18" si="176">((SUM(M1249:M1255))/(SUM(L1249:L1255)))</f>
        <v>4.1424631813647833E-2</v>
      </c>
      <c r="O1255">
        <f t="shared" ref="O1255:O1318" si="177">AVERAGE(L1249:L1255)</f>
        <v>2434.7142857142858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7740</v>
      </c>
      <c r="C1256">
        <v>1881</v>
      </c>
      <c r="D1256">
        <v>99</v>
      </c>
      <c r="E1256">
        <v>56</v>
      </c>
      <c r="F1256">
        <v>273</v>
      </c>
      <c r="G1256">
        <f t="shared" si="175"/>
        <v>2709430</v>
      </c>
      <c r="H1256">
        <v>363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418130042714761E-2</v>
      </c>
      <c r="O1256">
        <f t="shared" si="177"/>
        <v>240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19513</v>
      </c>
      <c r="C1257">
        <v>1773</v>
      </c>
      <c r="D1257">
        <v>82</v>
      </c>
      <c r="E1257">
        <v>43</v>
      </c>
      <c r="F1257">
        <v>264</v>
      </c>
      <c r="G1257">
        <f t="shared" si="175"/>
        <v>2709694</v>
      </c>
      <c r="H1257">
        <v>322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816300444336235E-2</v>
      </c>
      <c r="O1257">
        <f t="shared" si="177"/>
        <v>234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0705</v>
      </c>
      <c r="C1258">
        <v>1192</v>
      </c>
      <c r="D1258">
        <v>54</v>
      </c>
      <c r="E1258">
        <v>28</v>
      </c>
      <c r="F1258">
        <v>140</v>
      </c>
      <c r="G1258">
        <f t="shared" si="175"/>
        <v>2709834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1806</v>
      </c>
      <c r="C1259">
        <v>1101</v>
      </c>
      <c r="D1259">
        <v>53</v>
      </c>
      <c r="E1259">
        <v>36</v>
      </c>
      <c r="F1259">
        <v>122</v>
      </c>
      <c r="G1259">
        <f t="shared" si="175"/>
        <v>2709956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3526</v>
      </c>
      <c r="C1260">
        <v>1720</v>
      </c>
      <c r="D1260">
        <v>98</v>
      </c>
      <c r="E1260">
        <v>58</v>
      </c>
      <c r="F1260">
        <v>237</v>
      </c>
      <c r="G1260">
        <f t="shared" si="175"/>
        <v>2710193</v>
      </c>
      <c r="H1260">
        <v>307</v>
      </c>
      <c r="I1260">
        <v>62</v>
      </c>
      <c r="J1260" s="77"/>
      <c r="K1260" s="77"/>
      <c r="L1260">
        <v>2241</v>
      </c>
      <c r="M1260" s="19">
        <v>110</v>
      </c>
      <c r="N1260">
        <f t="shared" si="176"/>
        <v>4.3055281666995335E-2</v>
      </c>
      <c r="O1260">
        <f t="shared" si="177"/>
        <v>2173.2857142857142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4583</v>
      </c>
      <c r="C1261">
        <v>1057</v>
      </c>
      <c r="D1261">
        <v>54</v>
      </c>
      <c r="E1261">
        <v>25</v>
      </c>
      <c r="F1261">
        <v>79</v>
      </c>
      <c r="G1261">
        <f t="shared" si="175"/>
        <v>2710272</v>
      </c>
      <c r="H1261">
        <v>112</v>
      </c>
      <c r="I1261">
        <v>28</v>
      </c>
      <c r="J1261" s="77"/>
      <c r="K1261" s="77"/>
      <c r="L1261">
        <v>1390</v>
      </c>
      <c r="M1261" s="19">
        <v>59</v>
      </c>
      <c r="N1261">
        <f t="shared" si="176"/>
        <v>4.2130194502260819E-2</v>
      </c>
      <c r="O1261">
        <f t="shared" si="177"/>
        <v>1990.4285714285713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6376</v>
      </c>
      <c r="C1262">
        <v>1793</v>
      </c>
      <c r="D1262">
        <v>113</v>
      </c>
      <c r="E1262">
        <v>44</v>
      </c>
      <c r="F1262">
        <v>234</v>
      </c>
      <c r="G1262">
        <f t="shared" si="175"/>
        <v>2710506</v>
      </c>
      <c r="H1262">
        <v>285</v>
      </c>
      <c r="I1262">
        <v>45</v>
      </c>
      <c r="J1262" s="77"/>
      <c r="K1262" s="77"/>
      <c r="L1262">
        <v>2325</v>
      </c>
      <c r="M1262" s="19">
        <v>122</v>
      </c>
      <c r="N1262">
        <f t="shared" si="176"/>
        <v>4.4705367561260208E-2</v>
      </c>
      <c r="O1262">
        <f t="shared" si="177"/>
        <v>1958.8571428571429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8082</v>
      </c>
      <c r="C1263">
        <v>1706</v>
      </c>
      <c r="D1263">
        <v>105</v>
      </c>
      <c r="E1263">
        <v>32</v>
      </c>
      <c r="F1263">
        <v>175</v>
      </c>
      <c r="G1263">
        <f t="shared" si="175"/>
        <v>2710681</v>
      </c>
      <c r="H1263">
        <v>214</v>
      </c>
      <c r="I1263">
        <v>33</v>
      </c>
      <c r="J1263" s="77"/>
      <c r="K1263" s="77"/>
      <c r="L1263">
        <v>2216</v>
      </c>
      <c r="M1263" s="19">
        <v>116</v>
      </c>
      <c r="N1263">
        <f t="shared" si="176"/>
        <v>4.5572819864694074E-2</v>
      </c>
      <c r="O1263">
        <f t="shared" si="177"/>
        <v>1921.5714285714287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29746</v>
      </c>
      <c r="C1264">
        <v>1664</v>
      </c>
      <c r="D1264">
        <v>118</v>
      </c>
      <c r="E1264">
        <v>28</v>
      </c>
      <c r="F1264">
        <v>226</v>
      </c>
      <c r="G1264">
        <f t="shared" si="175"/>
        <v>2710907</v>
      </c>
      <c r="H1264">
        <v>269</v>
      </c>
      <c r="I1264">
        <v>28</v>
      </c>
      <c r="J1264" s="77"/>
      <c r="K1264" s="77"/>
      <c r="L1264">
        <v>2133</v>
      </c>
      <c r="M1264" s="19">
        <v>124</v>
      </c>
      <c r="N1264">
        <f t="shared" si="176"/>
        <v>4.8354449359022417E-2</v>
      </c>
      <c r="O1264">
        <f t="shared" si="177"/>
        <v>1905.5714285714287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0934</v>
      </c>
      <c r="C1265">
        <v>1188</v>
      </c>
      <c r="D1265">
        <v>64</v>
      </c>
      <c r="E1265">
        <v>25</v>
      </c>
      <c r="F1265">
        <v>124</v>
      </c>
      <c r="G1265">
        <f t="shared" si="175"/>
        <v>2711031</v>
      </c>
      <c r="H1265">
        <v>147</v>
      </c>
      <c r="I1265">
        <v>25</v>
      </c>
      <c r="J1265" s="77"/>
      <c r="K1265" s="77"/>
      <c r="L1265">
        <v>1549</v>
      </c>
      <c r="M1265" s="19">
        <v>69</v>
      </c>
      <c r="N1265">
        <f t="shared" si="176"/>
        <v>4.9223381106025359E-2</v>
      </c>
      <c r="O1265">
        <f t="shared" si="177"/>
        <v>1903.8571428571429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2050</v>
      </c>
      <c r="C1266">
        <v>1116</v>
      </c>
      <c r="D1266">
        <v>61</v>
      </c>
      <c r="E1266">
        <v>33</v>
      </c>
      <c r="F1266">
        <v>126</v>
      </c>
      <c r="G1266">
        <f t="shared" si="175"/>
        <v>2711157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5.0082471135102717E-2</v>
      </c>
      <c r="O1266">
        <f t="shared" si="177"/>
        <v>1905.4285714285713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3940</v>
      </c>
      <c r="C1267">
        <v>1890</v>
      </c>
      <c r="D1267">
        <v>120</v>
      </c>
      <c r="E1267">
        <v>42</v>
      </c>
      <c r="F1267">
        <v>269</v>
      </c>
      <c r="G1267">
        <f t="shared" si="175"/>
        <v>2711426</v>
      </c>
      <c r="H1267">
        <v>284</v>
      </c>
      <c r="I1267">
        <v>43</v>
      </c>
      <c r="J1267" s="77"/>
      <c r="K1267" s="77"/>
      <c r="L1267">
        <v>2486</v>
      </c>
      <c r="M1267" s="19">
        <v>128</v>
      </c>
      <c r="N1267">
        <f t="shared" si="176"/>
        <v>5.0504306854155932E-2</v>
      </c>
      <c r="O1267">
        <f t="shared" si="177"/>
        <v>1940.4285714285713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5795</v>
      </c>
      <c r="C1268">
        <v>1855</v>
      </c>
      <c r="D1268">
        <v>91</v>
      </c>
      <c r="E1268">
        <v>38</v>
      </c>
      <c r="F1268">
        <v>256</v>
      </c>
      <c r="G1268">
        <f t="shared" si="175"/>
        <v>2711682</v>
      </c>
      <c r="H1268">
        <v>322</v>
      </c>
      <c r="I1268">
        <v>43</v>
      </c>
      <c r="J1268" s="77"/>
      <c r="K1268" s="77"/>
      <c r="L1268">
        <v>2356</v>
      </c>
      <c r="M1268" s="19">
        <v>100</v>
      </c>
      <c r="N1268">
        <f t="shared" si="176"/>
        <v>4.996907003917795E-2</v>
      </c>
      <c r="O1268">
        <f t="shared" si="177"/>
        <v>2078.4285714285716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7610</v>
      </c>
      <c r="C1269">
        <v>1815</v>
      </c>
      <c r="D1269">
        <v>128</v>
      </c>
      <c r="E1269">
        <v>44</v>
      </c>
      <c r="F1269">
        <v>221</v>
      </c>
      <c r="G1269">
        <f t="shared" si="175"/>
        <v>2711903</v>
      </c>
      <c r="H1269">
        <v>245</v>
      </c>
      <c r="I1269">
        <v>45</v>
      </c>
      <c r="J1269" s="77"/>
      <c r="K1269" s="77"/>
      <c r="L1269">
        <v>2302</v>
      </c>
      <c r="M1269" s="19">
        <v>137</v>
      </c>
      <c r="N1269">
        <f t="shared" si="176"/>
        <v>5.1080820597549224E-2</v>
      </c>
      <c r="O1269">
        <f t="shared" si="177"/>
        <v>2075.1428571428573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39380</v>
      </c>
      <c r="C1270">
        <v>1770</v>
      </c>
      <c r="D1270">
        <v>121</v>
      </c>
      <c r="E1270">
        <v>40</v>
      </c>
      <c r="F1270">
        <v>238</v>
      </c>
      <c r="G1270">
        <f t="shared" si="175"/>
        <v>2712141</v>
      </c>
      <c r="H1270">
        <v>277</v>
      </c>
      <c r="I1270">
        <v>43</v>
      </c>
      <c r="J1270" s="77"/>
      <c r="K1270" s="77"/>
      <c r="L1270">
        <v>2236</v>
      </c>
      <c r="M1270" s="19">
        <v>130</v>
      </c>
      <c r="N1270">
        <f t="shared" si="176"/>
        <v>5.19730510105871E-2</v>
      </c>
      <c r="O1270">
        <f t="shared" si="177"/>
        <v>2078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1036</v>
      </c>
      <c r="C1271">
        <v>1656</v>
      </c>
      <c r="D1271">
        <v>115</v>
      </c>
      <c r="E1271">
        <v>38</v>
      </c>
      <c r="F1271">
        <v>226</v>
      </c>
      <c r="G1271">
        <f t="shared" si="175"/>
        <v>2712367</v>
      </c>
      <c r="H1271">
        <v>254</v>
      </c>
      <c r="I1271">
        <v>39</v>
      </c>
      <c r="J1271" s="77"/>
      <c r="K1271" s="77"/>
      <c r="L1271">
        <v>2121</v>
      </c>
      <c r="M1271" s="19">
        <v>127</v>
      </c>
      <c r="N1271">
        <f t="shared" si="176"/>
        <v>5.2222375120407317E-2</v>
      </c>
      <c r="O1271">
        <f t="shared" si="177"/>
        <v>2076.2857142857142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2166</v>
      </c>
      <c r="C1272">
        <v>1130</v>
      </c>
      <c r="D1272">
        <v>79</v>
      </c>
      <c r="E1272">
        <v>28</v>
      </c>
      <c r="F1272">
        <v>116</v>
      </c>
      <c r="G1272">
        <f t="shared" si="175"/>
        <v>2712483</v>
      </c>
      <c r="H1272">
        <v>153</v>
      </c>
      <c r="I1272">
        <v>29</v>
      </c>
      <c r="J1272" s="77"/>
      <c r="K1272" s="77"/>
      <c r="L1272">
        <v>1446</v>
      </c>
      <c r="M1272" s="19">
        <v>88</v>
      </c>
      <c r="N1272">
        <f t="shared" si="176"/>
        <v>5.3911717829672232E-2</v>
      </c>
      <c r="O1272">
        <f t="shared" si="177"/>
        <v>2061.5714285714284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3293</v>
      </c>
      <c r="C1273">
        <v>1127</v>
      </c>
      <c r="D1273">
        <v>94</v>
      </c>
      <c r="E1273">
        <v>30</v>
      </c>
      <c r="F1273">
        <v>111</v>
      </c>
      <c r="G1273">
        <f t="shared" si="175"/>
        <v>2712594</v>
      </c>
      <c r="H1273">
        <v>118</v>
      </c>
      <c r="I1273">
        <v>30</v>
      </c>
      <c r="J1273" s="77"/>
      <c r="K1273" s="77"/>
      <c r="L1273">
        <v>1443</v>
      </c>
      <c r="M1273" s="19">
        <v>102</v>
      </c>
      <c r="N1273">
        <f t="shared" si="176"/>
        <v>5.6428075052119525E-2</v>
      </c>
      <c r="O1273">
        <f t="shared" si="177"/>
        <v>2055.7142857142858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5170</v>
      </c>
      <c r="C1274">
        <v>1877</v>
      </c>
      <c r="D1274">
        <v>148</v>
      </c>
      <c r="E1274">
        <v>50</v>
      </c>
      <c r="F1274">
        <v>265</v>
      </c>
      <c r="G1274">
        <f t="shared" si="175"/>
        <v>2712859</v>
      </c>
      <c r="H1274">
        <v>321</v>
      </c>
      <c r="I1274">
        <v>54</v>
      </c>
      <c r="J1274" s="77"/>
      <c r="K1274" s="77"/>
      <c r="L1274">
        <v>2393</v>
      </c>
      <c r="M1274" s="19">
        <v>163</v>
      </c>
      <c r="N1274">
        <f t="shared" si="176"/>
        <v>5.9243197873679793E-2</v>
      </c>
      <c r="O1274">
        <f t="shared" si="177"/>
        <v>2042.4285714285713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7058</v>
      </c>
      <c r="C1275">
        <v>1888</v>
      </c>
      <c r="D1275">
        <v>123</v>
      </c>
      <c r="E1275">
        <v>41</v>
      </c>
      <c r="F1275">
        <v>245</v>
      </c>
      <c r="G1275">
        <f t="shared" si="175"/>
        <v>2713104</v>
      </c>
      <c r="H1275">
        <v>263</v>
      </c>
      <c r="I1275">
        <v>43</v>
      </c>
      <c r="J1275" s="77"/>
      <c r="K1275" s="77"/>
      <c r="L1275">
        <v>2385</v>
      </c>
      <c r="M1275" s="19">
        <v>137</v>
      </c>
      <c r="N1275">
        <f t="shared" si="176"/>
        <v>6.1705989110707807E-2</v>
      </c>
      <c r="O1275">
        <f t="shared" si="177"/>
        <v>2046.5714285714287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8901</v>
      </c>
      <c r="C1276">
        <v>1843</v>
      </c>
      <c r="D1276">
        <v>153</v>
      </c>
      <c r="E1276">
        <v>52</v>
      </c>
      <c r="F1276">
        <v>262</v>
      </c>
      <c r="G1276">
        <f t="shared" si="175"/>
        <v>2713366</v>
      </c>
      <c r="H1276">
        <v>303</v>
      </c>
      <c r="I1276">
        <v>53</v>
      </c>
      <c r="J1276" s="77"/>
      <c r="K1276" s="77"/>
      <c r="L1276">
        <v>2331</v>
      </c>
      <c r="M1276" s="19">
        <v>167</v>
      </c>
      <c r="N1276">
        <f t="shared" si="176"/>
        <v>6.3671194705677461E-2</v>
      </c>
      <c r="O1276">
        <f t="shared" si="177"/>
        <v>2050.7142857142858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0571</v>
      </c>
      <c r="C1277">
        <v>1670</v>
      </c>
      <c r="D1277">
        <v>138</v>
      </c>
      <c r="E1277">
        <v>55</v>
      </c>
      <c r="F1277">
        <v>279</v>
      </c>
      <c r="G1277">
        <f t="shared" si="175"/>
        <v>2713645</v>
      </c>
      <c r="H1277">
        <v>297</v>
      </c>
      <c r="I1277">
        <v>56</v>
      </c>
      <c r="J1277" s="77"/>
      <c r="K1277" s="77"/>
      <c r="L1277">
        <v>2147</v>
      </c>
      <c r="M1277" s="19">
        <v>149</v>
      </c>
      <c r="N1277">
        <f t="shared" si="176"/>
        <v>6.5400252348240567E-2</v>
      </c>
      <c r="O1277">
        <f t="shared" si="177"/>
        <v>2038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2265</v>
      </c>
      <c r="C1278">
        <v>1694</v>
      </c>
      <c r="D1278">
        <v>127</v>
      </c>
      <c r="E1278">
        <v>36</v>
      </c>
      <c r="F1278">
        <v>206</v>
      </c>
      <c r="G1278">
        <f t="shared" si="175"/>
        <v>2713851</v>
      </c>
      <c r="H1278">
        <v>217</v>
      </c>
      <c r="I1278">
        <v>37</v>
      </c>
      <c r="J1278" s="77"/>
      <c r="K1278" s="77"/>
      <c r="L1278">
        <v>2136</v>
      </c>
      <c r="M1278" s="19">
        <v>140</v>
      </c>
      <c r="N1278">
        <f t="shared" si="176"/>
        <v>6.6241859813738535E-2</v>
      </c>
      <c r="O1278">
        <f t="shared" si="177"/>
        <v>2040.1428571428571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3399</v>
      </c>
      <c r="C1279">
        <v>1134</v>
      </c>
      <c r="D1279">
        <v>81</v>
      </c>
      <c r="E1279">
        <v>39</v>
      </c>
      <c r="F1279">
        <v>151</v>
      </c>
      <c r="G1279">
        <f t="shared" si="175"/>
        <v>2714002</v>
      </c>
      <c r="H1279">
        <v>162</v>
      </c>
      <c r="I1279">
        <v>40</v>
      </c>
      <c r="J1279" s="77"/>
      <c r="K1279" s="77"/>
      <c r="L1279">
        <v>1450</v>
      </c>
      <c r="M1279" s="19">
        <v>89</v>
      </c>
      <c r="N1279">
        <f t="shared" si="176"/>
        <v>6.629331466573328E-2</v>
      </c>
      <c r="O1279">
        <f t="shared" si="177"/>
        <v>2040.7142857142858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4535</v>
      </c>
      <c r="C1280">
        <v>1136</v>
      </c>
      <c r="D1280">
        <v>109</v>
      </c>
      <c r="E1280">
        <v>36</v>
      </c>
      <c r="F1280">
        <v>141</v>
      </c>
      <c r="G1280">
        <f t="shared" si="175"/>
        <v>2714143</v>
      </c>
      <c r="H1280">
        <v>152</v>
      </c>
      <c r="I1280">
        <v>36</v>
      </c>
      <c r="J1280" s="77"/>
      <c r="K1280" s="77"/>
      <c r="L1280">
        <v>1470</v>
      </c>
      <c r="M1280" s="19">
        <v>119</v>
      </c>
      <c r="N1280">
        <f t="shared" si="176"/>
        <v>6.7356064840693119E-2</v>
      </c>
      <c r="O1280">
        <f t="shared" si="177"/>
        <v>2044.5714285714287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6572</v>
      </c>
      <c r="C1281">
        <v>2037</v>
      </c>
      <c r="D1281">
        <v>150</v>
      </c>
      <c r="E1281">
        <v>67</v>
      </c>
      <c r="F1281">
        <v>314</v>
      </c>
      <c r="G1281">
        <f t="shared" si="175"/>
        <v>2714457</v>
      </c>
      <c r="H1281">
        <v>339</v>
      </c>
      <c r="I1281">
        <v>69</v>
      </c>
      <c r="J1281" s="77"/>
      <c r="K1281" s="77"/>
      <c r="L1281">
        <v>2557</v>
      </c>
      <c r="M1281" s="19">
        <v>164</v>
      </c>
      <c r="N1281">
        <f t="shared" si="176"/>
        <v>6.6662061342912401E-2</v>
      </c>
      <c r="O1281">
        <f t="shared" si="177"/>
        <v>2068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8333</v>
      </c>
      <c r="C1282">
        <v>1761</v>
      </c>
      <c r="D1282">
        <v>165</v>
      </c>
      <c r="E1282">
        <v>83</v>
      </c>
      <c r="F1282">
        <v>326</v>
      </c>
      <c r="G1282">
        <f t="shared" si="175"/>
        <v>2714783</v>
      </c>
      <c r="H1282">
        <v>349</v>
      </c>
      <c r="I1282">
        <v>84</v>
      </c>
      <c r="J1282" s="77"/>
      <c r="K1282" s="77"/>
      <c r="L1282">
        <v>2198</v>
      </c>
      <c r="M1282" s="19">
        <v>178</v>
      </c>
      <c r="N1282">
        <f t="shared" si="176"/>
        <v>7.0403807124361395E-2</v>
      </c>
      <c r="O1282">
        <f t="shared" si="177"/>
        <v>2041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0206</v>
      </c>
      <c r="C1283">
        <v>1873</v>
      </c>
      <c r="D1283">
        <v>186</v>
      </c>
      <c r="E1283">
        <v>80</v>
      </c>
      <c r="F1283">
        <v>306</v>
      </c>
      <c r="G1283">
        <f t="shared" si="175"/>
        <v>2715089</v>
      </c>
      <c r="H1283">
        <v>325</v>
      </c>
      <c r="I1283">
        <v>80</v>
      </c>
      <c r="J1283" s="77"/>
      <c r="K1283" s="77"/>
      <c r="L1283">
        <v>2317</v>
      </c>
      <c r="M1283">
        <v>198</v>
      </c>
      <c r="N1283">
        <f t="shared" si="176"/>
        <v>7.2644483362521897E-2</v>
      </c>
      <c r="O1283">
        <f t="shared" si="177"/>
        <v>2039.2857142857142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2047</v>
      </c>
      <c r="C1284">
        <v>1841</v>
      </c>
      <c r="D1284">
        <v>169</v>
      </c>
      <c r="E1284">
        <v>82</v>
      </c>
      <c r="F1284">
        <v>344</v>
      </c>
      <c r="G1284">
        <f t="shared" si="175"/>
        <v>2715433</v>
      </c>
      <c r="H1284">
        <v>363</v>
      </c>
      <c r="I1284">
        <v>83</v>
      </c>
      <c r="J1284" s="77"/>
      <c r="K1284" s="77"/>
      <c r="L1284">
        <v>2309</v>
      </c>
      <c r="M1284" s="19">
        <v>181</v>
      </c>
      <c r="N1284">
        <f t="shared" si="176"/>
        <v>7.4045854401884048E-2</v>
      </c>
      <c r="O1284">
        <f t="shared" si="177"/>
        <v>2062.4285714285716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3742</v>
      </c>
      <c r="C1285">
        <v>1695</v>
      </c>
      <c r="D1285">
        <v>147</v>
      </c>
      <c r="E1285">
        <v>67</v>
      </c>
      <c r="F1285">
        <v>308</v>
      </c>
      <c r="G1285">
        <f t="shared" si="175"/>
        <v>2715741</v>
      </c>
      <c r="H1285">
        <v>319</v>
      </c>
      <c r="I1285">
        <v>67</v>
      </c>
      <c r="J1285" s="77"/>
      <c r="K1285" s="77"/>
      <c r="L1285">
        <v>2133</v>
      </c>
      <c r="M1285" s="19">
        <v>161</v>
      </c>
      <c r="N1285">
        <f t="shared" si="176"/>
        <v>7.551614244145767E-2</v>
      </c>
      <c r="O1285">
        <f t="shared" si="177"/>
        <v>2062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4971</v>
      </c>
      <c r="C1286">
        <v>1229</v>
      </c>
      <c r="D1286">
        <v>116</v>
      </c>
      <c r="E1286">
        <v>56</v>
      </c>
      <c r="F1286">
        <v>172</v>
      </c>
      <c r="G1286">
        <f t="shared" si="175"/>
        <v>2715913</v>
      </c>
      <c r="H1286">
        <v>179</v>
      </c>
      <c r="I1286">
        <v>56</v>
      </c>
      <c r="J1286" s="77"/>
      <c r="K1286" s="77"/>
      <c r="L1286">
        <v>1559</v>
      </c>
      <c r="M1286" s="19">
        <v>126</v>
      </c>
      <c r="N1286">
        <f t="shared" si="176"/>
        <v>7.7494327167709556E-2</v>
      </c>
      <c r="O1286">
        <f t="shared" si="177"/>
        <v>2077.5714285714284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38" si="178">C1287+B1286</f>
        <v>15066088</v>
      </c>
      <c r="C1287">
        <v>1117</v>
      </c>
      <c r="D1287">
        <v>107</v>
      </c>
      <c r="E1287">
        <v>50</v>
      </c>
      <c r="F1287">
        <v>175</v>
      </c>
      <c r="G1287">
        <f t="shared" si="175"/>
        <v>2716088</v>
      </c>
      <c r="H1287">
        <v>187</v>
      </c>
      <c r="I1287">
        <v>50</v>
      </c>
      <c r="J1287" s="77"/>
      <c r="K1287" s="77"/>
      <c r="L1287">
        <v>1448</v>
      </c>
      <c r="M1287" s="19">
        <v>124</v>
      </c>
      <c r="N1287">
        <f t="shared" si="176"/>
        <v>7.7956063631981265E-2</v>
      </c>
      <c r="O1287">
        <f t="shared" si="177"/>
        <v>2074.4285714285716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8216</v>
      </c>
      <c r="C1288">
        <v>2128</v>
      </c>
      <c r="D1288">
        <v>199</v>
      </c>
      <c r="E1288">
        <v>99</v>
      </c>
      <c r="F1288">
        <v>382</v>
      </c>
      <c r="G1288">
        <f t="shared" si="175"/>
        <v>2716470</v>
      </c>
      <c r="H1288">
        <v>415</v>
      </c>
      <c r="I1288">
        <v>99</v>
      </c>
      <c r="J1288" s="77"/>
      <c r="K1288" s="77"/>
      <c r="L1288">
        <v>2656</v>
      </c>
      <c r="M1288" s="19">
        <v>222</v>
      </c>
      <c r="N1288">
        <f t="shared" si="176"/>
        <v>8.1395348837209308E-2</v>
      </c>
      <c r="O1288">
        <f t="shared" si="177"/>
        <v>2088.5714285714284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0243</v>
      </c>
      <c r="C1289">
        <v>2027</v>
      </c>
      <c r="D1289">
        <v>172</v>
      </c>
      <c r="E1289">
        <v>76</v>
      </c>
      <c r="F1289">
        <v>358</v>
      </c>
      <c r="G1289">
        <f t="shared" si="175"/>
        <v>2716828</v>
      </c>
      <c r="H1289">
        <v>387</v>
      </c>
      <c r="I1289">
        <v>78</v>
      </c>
      <c r="J1289" s="77"/>
      <c r="K1289" s="77"/>
      <c r="L1289">
        <v>2515</v>
      </c>
      <c r="M1289" s="19">
        <v>191</v>
      </c>
      <c r="N1289">
        <f t="shared" si="176"/>
        <v>8.0538260694918665E-2</v>
      </c>
      <c r="O1289">
        <f t="shared" si="177"/>
        <v>2133.8571428571427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2270</v>
      </c>
      <c r="C1290">
        <v>2027</v>
      </c>
      <c r="D1290">
        <v>215</v>
      </c>
      <c r="E1290">
        <v>76</v>
      </c>
      <c r="F1290">
        <v>340</v>
      </c>
      <c r="G1290">
        <f t="shared" si="175"/>
        <v>2717168</v>
      </c>
      <c r="H1290">
        <v>358</v>
      </c>
      <c r="I1290">
        <v>76</v>
      </c>
      <c r="J1290" s="77"/>
      <c r="K1290" s="77"/>
      <c r="L1290">
        <v>2510</v>
      </c>
      <c r="M1290" s="19">
        <v>229</v>
      </c>
      <c r="N1290">
        <f t="shared" si="176"/>
        <v>8.1559814937210845E-2</v>
      </c>
      <c r="O1290">
        <f t="shared" si="177"/>
        <v>2161.4285714285716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4337</v>
      </c>
      <c r="C1291">
        <v>2067</v>
      </c>
      <c r="D1291">
        <v>175</v>
      </c>
      <c r="E1291">
        <v>77</v>
      </c>
      <c r="F1291">
        <v>324</v>
      </c>
      <c r="G1291">
        <f t="shared" si="175"/>
        <v>2717492</v>
      </c>
      <c r="H1291">
        <v>368</v>
      </c>
      <c r="I1291">
        <v>78</v>
      </c>
      <c r="J1291" s="77"/>
      <c r="K1291" s="77"/>
      <c r="L1291">
        <v>2556</v>
      </c>
      <c r="M1291" s="19">
        <v>188</v>
      </c>
      <c r="N1291">
        <f t="shared" si="176"/>
        <v>8.0704948949730113E-2</v>
      </c>
      <c r="O1291">
        <f t="shared" si="177"/>
        <v>2196.7142857142858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6364</v>
      </c>
      <c r="C1292">
        <v>2027</v>
      </c>
      <c r="D1292">
        <v>208</v>
      </c>
      <c r="E1292">
        <v>104</v>
      </c>
      <c r="F1292">
        <v>359</v>
      </c>
      <c r="G1292">
        <f t="shared" si="175"/>
        <v>2717851</v>
      </c>
      <c r="H1292">
        <v>391</v>
      </c>
      <c r="I1292">
        <v>104</v>
      </c>
      <c r="J1292" s="77"/>
      <c r="K1292" s="77"/>
      <c r="L1292">
        <v>2559</v>
      </c>
      <c r="M1292" s="19">
        <v>230</v>
      </c>
      <c r="N1292">
        <f t="shared" si="176"/>
        <v>8.2895652724166297E-2</v>
      </c>
      <c r="O1292">
        <f t="shared" si="177"/>
        <v>2257.5714285714284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7740</v>
      </c>
      <c r="C1293">
        <v>1376</v>
      </c>
      <c r="D1293">
        <v>158</v>
      </c>
      <c r="E1293">
        <v>58</v>
      </c>
      <c r="F1293">
        <v>192</v>
      </c>
      <c r="G1293">
        <f t="shared" si="175"/>
        <v>2718043</v>
      </c>
      <c r="H1293">
        <v>218</v>
      </c>
      <c r="I1293">
        <v>62</v>
      </c>
      <c r="J1293" s="77"/>
      <c r="K1293" s="77"/>
      <c r="L1293">
        <v>1720</v>
      </c>
      <c r="M1293" s="19">
        <v>169</v>
      </c>
      <c r="N1293">
        <f t="shared" si="176"/>
        <v>8.4753194688048109E-2</v>
      </c>
      <c r="O1293">
        <f t="shared" si="177"/>
        <v>2280.5714285714284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9072</v>
      </c>
      <c r="C1294">
        <v>1332</v>
      </c>
      <c r="D1294">
        <v>195</v>
      </c>
      <c r="E1294">
        <v>76</v>
      </c>
      <c r="F1294">
        <v>192</v>
      </c>
      <c r="G1294">
        <f t="shared" si="175"/>
        <v>2718235</v>
      </c>
      <c r="H1294">
        <v>211</v>
      </c>
      <c r="I1294">
        <v>79</v>
      </c>
      <c r="J1294" s="77"/>
      <c r="K1294" s="77"/>
      <c r="L1294">
        <v>1702</v>
      </c>
      <c r="M1294" s="19">
        <v>216</v>
      </c>
      <c r="N1294">
        <f t="shared" si="176"/>
        <v>8.9098532494758909E-2</v>
      </c>
      <c r="O1294">
        <f t="shared" si="177"/>
        <v>2316.8571428571427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1385</v>
      </c>
      <c r="C1295">
        <v>2313</v>
      </c>
      <c r="D1295">
        <v>250</v>
      </c>
      <c r="E1295">
        <v>142</v>
      </c>
      <c r="F1295">
        <v>454</v>
      </c>
      <c r="G1295">
        <f t="shared" si="175"/>
        <v>2718689</v>
      </c>
      <c r="H1295">
        <v>540</v>
      </c>
      <c r="I1295">
        <v>146</v>
      </c>
      <c r="J1295" s="77"/>
      <c r="K1295" s="77"/>
      <c r="L1295">
        <v>2872</v>
      </c>
      <c r="M1295" s="19">
        <v>276</v>
      </c>
      <c r="N1295">
        <f t="shared" si="176"/>
        <v>9.1213338201290003E-2</v>
      </c>
      <c r="O1295">
        <f t="shared" si="177"/>
        <v>2347.7142857142858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3608</v>
      </c>
      <c r="C1296">
        <v>2223</v>
      </c>
      <c r="D1296">
        <v>265</v>
      </c>
      <c r="E1296">
        <v>107</v>
      </c>
      <c r="F1296">
        <v>414</v>
      </c>
      <c r="G1296">
        <f t="shared" si="175"/>
        <v>2719103</v>
      </c>
      <c r="H1296">
        <v>467</v>
      </c>
      <c r="I1296">
        <v>115</v>
      </c>
      <c r="J1296" s="77"/>
      <c r="K1296" s="77"/>
      <c r="L1296">
        <v>2742</v>
      </c>
      <c r="M1296" s="19">
        <v>282</v>
      </c>
      <c r="N1296">
        <f t="shared" si="176"/>
        <v>9.5432447031990872E-2</v>
      </c>
      <c r="O1296">
        <f t="shared" si="177"/>
        <v>2380.1428571428573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5814</v>
      </c>
      <c r="C1297">
        <v>2206</v>
      </c>
      <c r="D1297">
        <v>271</v>
      </c>
      <c r="E1297">
        <v>107</v>
      </c>
      <c r="F1297">
        <v>358</v>
      </c>
      <c r="G1297">
        <f t="shared" si="175"/>
        <v>2719461</v>
      </c>
      <c r="H1297">
        <v>401</v>
      </c>
      <c r="I1297">
        <v>112</v>
      </c>
      <c r="J1297" s="77"/>
      <c r="K1297" s="77"/>
      <c r="L1297">
        <v>2716</v>
      </c>
      <c r="M1297" s="19">
        <v>288</v>
      </c>
      <c r="N1297">
        <f t="shared" si="176"/>
        <v>9.7764866306989981E-2</v>
      </c>
      <c r="O1297">
        <f t="shared" si="177"/>
        <v>2409.5714285714284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8044</v>
      </c>
      <c r="C1298">
        <v>2230</v>
      </c>
      <c r="D1298">
        <v>258</v>
      </c>
      <c r="E1298">
        <v>98</v>
      </c>
      <c r="F1298">
        <v>393</v>
      </c>
      <c r="G1298">
        <f t="shared" si="175"/>
        <v>2719854</v>
      </c>
      <c r="H1298">
        <v>466</v>
      </c>
      <c r="I1298">
        <v>101</v>
      </c>
      <c r="J1298" s="77"/>
      <c r="K1298" s="77"/>
      <c r="L1298">
        <v>2741</v>
      </c>
      <c r="M1298" s="19">
        <v>282</v>
      </c>
      <c r="N1298">
        <f t="shared" si="176"/>
        <v>0.10221674876847291</v>
      </c>
      <c r="O1298">
        <f t="shared" si="177"/>
        <v>2436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90155</v>
      </c>
      <c r="C1299">
        <v>2111</v>
      </c>
      <c r="D1299">
        <v>244</v>
      </c>
      <c r="E1299">
        <v>112</v>
      </c>
      <c r="F1299">
        <v>374</v>
      </c>
      <c r="G1299">
        <f t="shared" si="175"/>
        <v>2720228</v>
      </c>
      <c r="H1299">
        <v>423</v>
      </c>
      <c r="I1299">
        <v>118</v>
      </c>
      <c r="J1299" s="77"/>
      <c r="K1299" s="77"/>
      <c r="L1299">
        <v>2592</v>
      </c>
      <c r="M1299" s="19">
        <v>270</v>
      </c>
      <c r="N1299">
        <f t="shared" si="176"/>
        <v>0.10436055019022535</v>
      </c>
      <c r="O1299">
        <f t="shared" si="177"/>
        <v>2440.7142857142858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1594</v>
      </c>
      <c r="C1300">
        <v>1439</v>
      </c>
      <c r="D1300">
        <v>188</v>
      </c>
      <c r="E1300">
        <v>80</v>
      </c>
      <c r="F1300">
        <v>210</v>
      </c>
      <c r="G1300">
        <f t="shared" si="175"/>
        <v>2720438</v>
      </c>
      <c r="H1300">
        <v>262</v>
      </c>
      <c r="I1300">
        <v>83</v>
      </c>
      <c r="J1300" s="77"/>
      <c r="K1300" s="77"/>
      <c r="L1300">
        <v>1797</v>
      </c>
      <c r="M1300" s="19">
        <v>199</v>
      </c>
      <c r="N1300">
        <f t="shared" si="176"/>
        <v>0.10564036825544808</v>
      </c>
      <c r="O1300">
        <f t="shared" si="177"/>
        <v>2451.7142857142858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3144</v>
      </c>
      <c r="C1301">
        <v>1550</v>
      </c>
      <c r="D1301">
        <v>180</v>
      </c>
      <c r="E1301">
        <v>101</v>
      </c>
      <c r="F1301">
        <v>243</v>
      </c>
      <c r="G1301">
        <f t="shared" si="175"/>
        <v>2720681</v>
      </c>
      <c r="H1301">
        <v>272</v>
      </c>
      <c r="I1301">
        <v>105</v>
      </c>
      <c r="J1301" s="77"/>
      <c r="K1301" s="77"/>
      <c r="L1301">
        <v>1909</v>
      </c>
      <c r="M1301" s="19">
        <v>196</v>
      </c>
      <c r="N1301">
        <f t="shared" si="176"/>
        <v>0.1032298923369221</v>
      </c>
      <c r="O1301">
        <f t="shared" si="177"/>
        <v>2481.2857142857142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5556</v>
      </c>
      <c r="C1302">
        <v>2412</v>
      </c>
      <c r="D1302">
        <v>293</v>
      </c>
      <c r="E1302">
        <v>150</v>
      </c>
      <c r="F1302">
        <v>480</v>
      </c>
      <c r="G1302">
        <f t="shared" si="175"/>
        <v>2721161</v>
      </c>
      <c r="H1302">
        <v>531</v>
      </c>
      <c r="I1302">
        <v>159</v>
      </c>
      <c r="J1302" s="77"/>
      <c r="K1302" s="77"/>
      <c r="L1302">
        <v>3020</v>
      </c>
      <c r="M1302" s="19">
        <v>333</v>
      </c>
      <c r="N1302">
        <f t="shared" si="176"/>
        <v>0.10561169149968602</v>
      </c>
      <c r="O1302">
        <f t="shared" si="177"/>
        <v>2502.4285714285716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8016</v>
      </c>
      <c r="C1303">
        <v>2460</v>
      </c>
      <c r="D1303">
        <v>284</v>
      </c>
      <c r="E1303">
        <v>140</v>
      </c>
      <c r="F1303">
        <v>541</v>
      </c>
      <c r="G1303">
        <f t="shared" si="175"/>
        <v>2721702</v>
      </c>
      <c r="H1303">
        <v>594</v>
      </c>
      <c r="I1303">
        <v>151</v>
      </c>
      <c r="J1303" s="77"/>
      <c r="K1303" s="77"/>
      <c r="L1303">
        <v>2992</v>
      </c>
      <c r="M1303" s="19">
        <v>310</v>
      </c>
      <c r="N1303">
        <f t="shared" si="176"/>
        <v>0.10570158158383521</v>
      </c>
      <c r="O1303">
        <f t="shared" si="177"/>
        <v>2538.1428571428573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A1304" s="2">
        <v>45154</v>
      </c>
      <c r="B1304">
        <f t="shared" si="178"/>
        <v>15100403</v>
      </c>
      <c r="C1304">
        <v>2387</v>
      </c>
      <c r="D1304">
        <v>313</v>
      </c>
      <c r="E1304">
        <v>116</v>
      </c>
      <c r="F1304">
        <v>425</v>
      </c>
      <c r="G1304">
        <f t="shared" si="175"/>
        <v>2722127</v>
      </c>
      <c r="H1304">
        <v>466</v>
      </c>
      <c r="I1304">
        <v>124</v>
      </c>
      <c r="J1304" s="77"/>
      <c r="K1304" s="77"/>
      <c r="L1304">
        <v>2955</v>
      </c>
      <c r="M1304" s="19">
        <v>340</v>
      </c>
      <c r="N1304">
        <f t="shared" si="176"/>
        <v>0.10718649339109186</v>
      </c>
      <c r="O1304">
        <f t="shared" si="177"/>
        <v>2572.2857142857142</v>
      </c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A1305" s="2">
        <v>45155</v>
      </c>
      <c r="B1305">
        <f t="shared" si="178"/>
        <v>15102759</v>
      </c>
      <c r="C1305">
        <v>2356</v>
      </c>
      <c r="D1305">
        <v>273</v>
      </c>
      <c r="E1305">
        <v>107</v>
      </c>
      <c r="F1305">
        <v>381</v>
      </c>
      <c r="G1305">
        <f t="shared" si="175"/>
        <v>2722508</v>
      </c>
      <c r="H1305">
        <v>469</v>
      </c>
      <c r="I1305">
        <v>117</v>
      </c>
      <c r="J1305" s="77"/>
      <c r="K1305" s="77"/>
      <c r="L1305">
        <v>2918</v>
      </c>
      <c r="M1305" s="19">
        <v>294</v>
      </c>
      <c r="N1305">
        <f t="shared" si="176"/>
        <v>0.10680305780124293</v>
      </c>
      <c r="O1305">
        <f t="shared" si="177"/>
        <v>2597.5714285714284</v>
      </c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A1306" s="2">
        <v>45156</v>
      </c>
      <c r="B1306">
        <f t="shared" si="178"/>
        <v>15104948</v>
      </c>
      <c r="C1306">
        <v>2189</v>
      </c>
      <c r="D1306">
        <v>261</v>
      </c>
      <c r="E1306">
        <v>113</v>
      </c>
      <c r="F1306">
        <v>337</v>
      </c>
      <c r="G1306">
        <f t="shared" si="175"/>
        <v>2722845</v>
      </c>
      <c r="H1306">
        <v>366</v>
      </c>
      <c r="I1306">
        <v>119</v>
      </c>
      <c r="J1306" s="77"/>
      <c r="K1306" s="77"/>
      <c r="L1306">
        <v>2719</v>
      </c>
      <c r="M1306" s="19">
        <v>276</v>
      </c>
      <c r="N1306">
        <f t="shared" si="176"/>
        <v>0.10638995084653195</v>
      </c>
      <c r="O1306">
        <f t="shared" si="177"/>
        <v>2615.7142857142858</v>
      </c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A1307" s="2">
        <v>45157</v>
      </c>
      <c r="B1307">
        <f t="shared" si="178"/>
        <v>15106391</v>
      </c>
      <c r="C1307">
        <v>1443</v>
      </c>
      <c r="D1307">
        <v>202</v>
      </c>
      <c r="E1307">
        <v>81</v>
      </c>
      <c r="F1307">
        <v>206</v>
      </c>
      <c r="G1307">
        <f t="shared" si="175"/>
        <v>2723051</v>
      </c>
      <c r="H1307">
        <v>225</v>
      </c>
      <c r="I1307">
        <v>87</v>
      </c>
      <c r="J1307" s="77"/>
      <c r="K1307" s="77"/>
      <c r="L1307">
        <v>1808</v>
      </c>
      <c r="M1307" s="19">
        <v>215</v>
      </c>
      <c r="N1307">
        <f t="shared" si="176"/>
        <v>0.10719938867965723</v>
      </c>
      <c r="O1307">
        <f t="shared" si="177"/>
        <v>2617.2857142857142</v>
      </c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A1308" s="2">
        <v>45158</v>
      </c>
      <c r="B1308">
        <f t="shared" si="178"/>
        <v>15107839</v>
      </c>
      <c r="C1308">
        <v>1448</v>
      </c>
      <c r="D1308">
        <v>238</v>
      </c>
      <c r="E1308">
        <v>123</v>
      </c>
      <c r="F1308">
        <v>229</v>
      </c>
      <c r="G1308">
        <f t="shared" si="175"/>
        <v>2723280</v>
      </c>
      <c r="H1308">
        <v>241</v>
      </c>
      <c r="I1308">
        <v>126</v>
      </c>
      <c r="J1308" s="77"/>
      <c r="K1308" s="77"/>
      <c r="L1308">
        <v>1854</v>
      </c>
      <c r="M1308" s="19">
        <v>252</v>
      </c>
      <c r="N1308">
        <f t="shared" si="176"/>
        <v>0.11058797766341838</v>
      </c>
      <c r="O1308">
        <f t="shared" si="177"/>
        <v>2609.4285714285716</v>
      </c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A1309" s="2">
        <v>45159</v>
      </c>
      <c r="B1309">
        <f t="shared" si="178"/>
        <v>15110582</v>
      </c>
      <c r="C1309">
        <v>2743</v>
      </c>
      <c r="D1309">
        <v>368</v>
      </c>
      <c r="E1309">
        <v>173</v>
      </c>
      <c r="F1309">
        <v>477</v>
      </c>
      <c r="G1309">
        <f t="shared" ref="G1309:G1338" si="179">F1309+G1308</f>
        <v>2723757</v>
      </c>
      <c r="H1309">
        <v>516</v>
      </c>
      <c r="I1309">
        <v>178</v>
      </c>
      <c r="J1309" s="77"/>
      <c r="K1309" s="77"/>
      <c r="L1309">
        <v>3356</v>
      </c>
      <c r="M1309" s="19">
        <v>403</v>
      </c>
      <c r="N1309">
        <f t="shared" si="176"/>
        <v>0.11235351037522848</v>
      </c>
      <c r="O1309">
        <f t="shared" si="177"/>
        <v>2657.4285714285716</v>
      </c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A1310" s="2">
        <v>45160</v>
      </c>
      <c r="B1310">
        <f t="shared" si="178"/>
        <v>15113089</v>
      </c>
      <c r="C1310">
        <v>2507</v>
      </c>
      <c r="D1310">
        <v>295</v>
      </c>
      <c r="E1310">
        <v>130</v>
      </c>
      <c r="F1310">
        <v>429</v>
      </c>
      <c r="G1310">
        <f t="shared" si="179"/>
        <v>2724186</v>
      </c>
      <c r="H1310">
        <v>477</v>
      </c>
      <c r="I1310">
        <v>131</v>
      </c>
      <c r="J1310" s="77"/>
      <c r="K1310" s="77"/>
      <c r="L1310">
        <v>3113</v>
      </c>
      <c r="M1310" s="19">
        <v>322</v>
      </c>
      <c r="N1310">
        <f t="shared" si="176"/>
        <v>0.11226833306628212</v>
      </c>
      <c r="O1310">
        <f t="shared" si="177"/>
        <v>2674.7142857142858</v>
      </c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A1311" s="2">
        <v>45161</v>
      </c>
      <c r="B1311">
        <f t="shared" si="178"/>
        <v>15115652</v>
      </c>
      <c r="C1311">
        <v>2563</v>
      </c>
      <c r="D1311">
        <v>329</v>
      </c>
      <c r="E1311">
        <v>144</v>
      </c>
      <c r="F1311">
        <v>436</v>
      </c>
      <c r="G1311">
        <f t="shared" si="179"/>
        <v>2724622</v>
      </c>
      <c r="H1311">
        <v>472</v>
      </c>
      <c r="I1311">
        <v>149</v>
      </c>
      <c r="J1311" s="77"/>
      <c r="K1311" s="77"/>
      <c r="L1311">
        <v>3131</v>
      </c>
      <c r="M1311" s="19">
        <v>355</v>
      </c>
      <c r="N1311">
        <f t="shared" si="176"/>
        <v>0.11201650880998995</v>
      </c>
      <c r="O1311">
        <f t="shared" si="177"/>
        <v>2699.8571428571427</v>
      </c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A1312" s="2">
        <v>45162</v>
      </c>
      <c r="B1312">
        <f t="shared" si="178"/>
        <v>15118116</v>
      </c>
      <c r="C1312">
        <v>2464</v>
      </c>
      <c r="D1312">
        <v>341</v>
      </c>
      <c r="E1312">
        <v>153</v>
      </c>
      <c r="F1312">
        <v>453</v>
      </c>
      <c r="G1312">
        <f t="shared" si="179"/>
        <v>2725075</v>
      </c>
      <c r="H1312">
        <v>495</v>
      </c>
      <c r="I1312">
        <v>153</v>
      </c>
      <c r="J1312" s="77"/>
      <c r="K1312" s="77"/>
      <c r="L1312">
        <v>3039</v>
      </c>
      <c r="M1312" s="19">
        <v>372</v>
      </c>
      <c r="N1312">
        <f t="shared" si="176"/>
        <v>0.11540483701366983</v>
      </c>
      <c r="O1312">
        <f t="shared" si="177"/>
        <v>2717.1428571428573</v>
      </c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:25" x14ac:dyDescent="0.25">
      <c r="A1313" s="2">
        <v>45163</v>
      </c>
      <c r="B1313">
        <f t="shared" si="178"/>
        <v>15120481</v>
      </c>
      <c r="C1313">
        <v>2365</v>
      </c>
      <c r="D1313">
        <v>296</v>
      </c>
      <c r="E1313">
        <v>132</v>
      </c>
      <c r="F1313">
        <v>411</v>
      </c>
      <c r="G1313">
        <f t="shared" si="179"/>
        <v>2725486</v>
      </c>
      <c r="H1313">
        <v>453</v>
      </c>
      <c r="I1313">
        <v>138</v>
      </c>
      <c r="J1313" s="77"/>
      <c r="K1313" s="77"/>
      <c r="L1313">
        <v>2923</v>
      </c>
      <c r="M1313" s="19">
        <v>324</v>
      </c>
      <c r="N1313">
        <f t="shared" si="176"/>
        <v>0.11667707032875572</v>
      </c>
      <c r="O1313">
        <f t="shared" si="177"/>
        <v>2746.2857142857142</v>
      </c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:25" x14ac:dyDescent="0.25">
      <c r="A1314" s="2">
        <v>45164</v>
      </c>
      <c r="B1314">
        <f t="shared" si="178"/>
        <v>15122224</v>
      </c>
      <c r="C1314">
        <v>1743</v>
      </c>
      <c r="D1314">
        <v>237</v>
      </c>
      <c r="E1314">
        <v>92</v>
      </c>
      <c r="F1314">
        <v>230</v>
      </c>
      <c r="G1314">
        <f t="shared" si="179"/>
        <v>2725716</v>
      </c>
      <c r="H1314">
        <v>250</v>
      </c>
      <c r="I1314">
        <v>96</v>
      </c>
      <c r="J1314" s="77"/>
      <c r="K1314" s="77"/>
      <c r="L1314">
        <v>2206</v>
      </c>
      <c r="M1314" s="19">
        <v>262</v>
      </c>
      <c r="N1314">
        <f t="shared" si="176"/>
        <v>0.11670573845683417</v>
      </c>
      <c r="O1314">
        <f t="shared" si="177"/>
        <v>2803.1428571428573</v>
      </c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:25" x14ac:dyDescent="0.25">
      <c r="A1315" s="2">
        <v>45165</v>
      </c>
      <c r="B1315">
        <f t="shared" si="178"/>
        <v>15123866</v>
      </c>
      <c r="C1315">
        <v>1642</v>
      </c>
      <c r="D1315">
        <v>274</v>
      </c>
      <c r="E1315">
        <v>107</v>
      </c>
      <c r="F1315">
        <v>255</v>
      </c>
      <c r="G1315">
        <f t="shared" si="179"/>
        <v>2725971</v>
      </c>
      <c r="H1315">
        <v>268</v>
      </c>
      <c r="I1315">
        <v>108</v>
      </c>
      <c r="J1315" s="77"/>
      <c r="K1315" s="77"/>
      <c r="L1315">
        <v>2058</v>
      </c>
      <c r="M1315" s="19">
        <v>294</v>
      </c>
      <c r="N1315">
        <f t="shared" si="176"/>
        <v>0.117623322909311</v>
      </c>
      <c r="O1315">
        <f t="shared" si="177"/>
        <v>2832.2857142857142</v>
      </c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:25" x14ac:dyDescent="0.25">
      <c r="A1316" s="2">
        <v>45166</v>
      </c>
      <c r="B1316">
        <f t="shared" si="178"/>
        <v>15126805</v>
      </c>
      <c r="C1316">
        <v>2939</v>
      </c>
      <c r="D1316">
        <v>377</v>
      </c>
      <c r="E1316">
        <v>205</v>
      </c>
      <c r="F1316">
        <v>565</v>
      </c>
      <c r="G1316">
        <f t="shared" si="179"/>
        <v>2726536</v>
      </c>
      <c r="H1316">
        <v>646</v>
      </c>
      <c r="I1316">
        <v>208</v>
      </c>
      <c r="J1316" s="77"/>
      <c r="K1316" s="77"/>
      <c r="L1316">
        <v>3671</v>
      </c>
      <c r="M1316" s="19">
        <v>406</v>
      </c>
      <c r="N1316">
        <f t="shared" si="176"/>
        <v>0.11593267464376149</v>
      </c>
      <c r="O1316">
        <f t="shared" si="177"/>
        <v>2877.2857142857142</v>
      </c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:25" x14ac:dyDescent="0.25">
      <c r="A1317" s="2">
        <v>45167</v>
      </c>
      <c r="B1317">
        <f t="shared" si="178"/>
        <v>15129448</v>
      </c>
      <c r="C1317">
        <v>2643</v>
      </c>
      <c r="D1317">
        <v>365</v>
      </c>
      <c r="E1317">
        <v>186</v>
      </c>
      <c r="F1317">
        <v>528</v>
      </c>
      <c r="G1317">
        <f t="shared" si="179"/>
        <v>2727064</v>
      </c>
      <c r="H1317">
        <v>578</v>
      </c>
      <c r="I1317">
        <v>189</v>
      </c>
      <c r="J1317" s="77"/>
      <c r="K1317" s="77"/>
      <c r="L1317">
        <v>3237</v>
      </c>
      <c r="M1317" s="19">
        <v>402</v>
      </c>
      <c r="N1317">
        <f t="shared" si="176"/>
        <v>0.11917098445595854</v>
      </c>
      <c r="O1317">
        <f t="shared" si="177"/>
        <v>2895</v>
      </c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  <row r="1318" spans="1:25" x14ac:dyDescent="0.25">
      <c r="A1318" s="2">
        <v>45168</v>
      </c>
      <c r="B1318">
        <f t="shared" si="178"/>
        <v>15132138</v>
      </c>
      <c r="C1318">
        <v>2690</v>
      </c>
      <c r="D1318">
        <v>394</v>
      </c>
      <c r="E1318">
        <v>132</v>
      </c>
      <c r="F1318">
        <v>435</v>
      </c>
      <c r="G1318">
        <f t="shared" si="179"/>
        <v>2727499</v>
      </c>
      <c r="H1318">
        <v>457</v>
      </c>
      <c r="I1318">
        <v>133</v>
      </c>
      <c r="J1318" s="77"/>
      <c r="K1318" s="77"/>
      <c r="L1318">
        <v>3321</v>
      </c>
      <c r="M1318" s="19">
        <v>425</v>
      </c>
      <c r="N1318">
        <f t="shared" si="176"/>
        <v>0.12148618919579565</v>
      </c>
      <c r="O1318">
        <f t="shared" si="177"/>
        <v>2922.1428571428573</v>
      </c>
      <c r="P1318" s="77"/>
      <c r="Q1318" s="77"/>
      <c r="R1318" s="77"/>
      <c r="S1318" s="77"/>
      <c r="T1318" s="77"/>
      <c r="U1318" s="77"/>
      <c r="V1318" s="77"/>
      <c r="W1318" s="77"/>
      <c r="X1318" s="77"/>
      <c r="Y1318" s="77"/>
    </row>
    <row r="1319" spans="1:25" x14ac:dyDescent="0.25">
      <c r="A1319" s="2">
        <v>45169</v>
      </c>
      <c r="B1319">
        <f t="shared" si="178"/>
        <v>15134824</v>
      </c>
      <c r="C1319">
        <v>2686</v>
      </c>
      <c r="D1319">
        <v>372</v>
      </c>
      <c r="E1319">
        <v>140</v>
      </c>
      <c r="F1319">
        <v>488</v>
      </c>
      <c r="G1319">
        <f t="shared" si="179"/>
        <v>2727987</v>
      </c>
      <c r="H1319">
        <v>575</v>
      </c>
      <c r="I1319">
        <v>142</v>
      </c>
      <c r="J1319" s="77"/>
      <c r="K1319" s="77"/>
      <c r="L1319">
        <v>3273</v>
      </c>
      <c r="M1319" s="19">
        <v>403</v>
      </c>
      <c r="N1319">
        <f t="shared" ref="N1319:N1338" si="180">((SUM(M1313:M1319))/(SUM(L1313:L1319)))</f>
        <v>0.12161051766639278</v>
      </c>
      <c r="O1319">
        <f t="shared" ref="O1319:O1338" si="181">AVERAGE(L1313:L1319)</f>
        <v>2955.5714285714284</v>
      </c>
      <c r="P1319" s="77"/>
      <c r="Q1319" s="77"/>
      <c r="R1319" s="77"/>
      <c r="S1319" s="77"/>
      <c r="T1319" s="77"/>
      <c r="U1319" s="77"/>
      <c r="V1319" s="77"/>
      <c r="W1319" s="77"/>
      <c r="X1319" s="77"/>
      <c r="Y1319" s="77"/>
    </row>
    <row r="1320" spans="1:25" x14ac:dyDescent="0.25">
      <c r="A1320" s="2">
        <v>45170</v>
      </c>
      <c r="B1320">
        <f t="shared" si="178"/>
        <v>15137336</v>
      </c>
      <c r="C1320">
        <v>2512</v>
      </c>
      <c r="D1320">
        <v>347</v>
      </c>
      <c r="E1320">
        <v>152</v>
      </c>
      <c r="F1320">
        <v>439</v>
      </c>
      <c r="G1320">
        <f t="shared" si="179"/>
        <v>2728426</v>
      </c>
      <c r="H1320">
        <v>469</v>
      </c>
      <c r="I1320">
        <v>154</v>
      </c>
      <c r="J1320" s="77"/>
      <c r="K1320" s="77"/>
      <c r="L1320">
        <v>3072</v>
      </c>
      <c r="M1320" s="19">
        <v>376</v>
      </c>
      <c r="N1320">
        <f t="shared" si="180"/>
        <v>0.12323639504750936</v>
      </c>
      <c r="O1320">
        <f t="shared" si="181"/>
        <v>2976.8571428571427</v>
      </c>
      <c r="P1320" s="77"/>
      <c r="Q1320" s="77"/>
      <c r="R1320" s="77"/>
      <c r="S1320" s="77"/>
      <c r="T1320" s="77"/>
      <c r="U1320" s="77"/>
      <c r="V1320" s="77"/>
      <c r="W1320" s="77"/>
      <c r="X1320" s="77"/>
      <c r="Y1320" s="77"/>
    </row>
    <row r="1321" spans="1:25" x14ac:dyDescent="0.25">
      <c r="A1321" s="2">
        <v>45171</v>
      </c>
      <c r="B1321">
        <f t="shared" si="178"/>
        <v>15139163</v>
      </c>
      <c r="C1321">
        <v>1827</v>
      </c>
      <c r="D1321">
        <v>270</v>
      </c>
      <c r="E1321">
        <v>111</v>
      </c>
      <c r="F1321">
        <v>274</v>
      </c>
      <c r="G1321">
        <f t="shared" si="179"/>
        <v>2728700</v>
      </c>
      <c r="H1321">
        <v>318</v>
      </c>
      <c r="I1321">
        <v>113</v>
      </c>
      <c r="J1321" s="77"/>
      <c r="K1321" s="77"/>
      <c r="L1321">
        <v>2259</v>
      </c>
      <c r="M1321" s="19">
        <v>298</v>
      </c>
      <c r="N1321">
        <f t="shared" si="180"/>
        <v>0.12464697716720119</v>
      </c>
      <c r="O1321">
        <f t="shared" si="181"/>
        <v>2984.4285714285716</v>
      </c>
      <c r="P1321" s="77"/>
      <c r="Q1321" s="77"/>
      <c r="R1321" s="77"/>
      <c r="S1321" s="77"/>
      <c r="T1321" s="77"/>
      <c r="U1321" s="77"/>
      <c r="V1321" s="77"/>
      <c r="W1321" s="77"/>
      <c r="X1321" s="77"/>
      <c r="Y1321" s="77"/>
    </row>
    <row r="1322" spans="1:25" x14ac:dyDescent="0.25">
      <c r="A1322" s="2">
        <v>45172</v>
      </c>
      <c r="B1322">
        <f t="shared" si="178"/>
        <v>15140909</v>
      </c>
      <c r="C1322">
        <v>1746</v>
      </c>
      <c r="D1322">
        <v>276</v>
      </c>
      <c r="E1322">
        <v>90</v>
      </c>
      <c r="F1322">
        <v>233</v>
      </c>
      <c r="G1322">
        <f t="shared" si="179"/>
        <v>2728933</v>
      </c>
      <c r="H1322">
        <v>258</v>
      </c>
      <c r="I1322">
        <v>92</v>
      </c>
      <c r="J1322" s="77"/>
      <c r="K1322" s="77"/>
      <c r="L1322">
        <v>2199</v>
      </c>
      <c r="M1322" s="19">
        <v>298</v>
      </c>
      <c r="N1322">
        <f t="shared" si="180"/>
        <v>0.12400152149106124</v>
      </c>
      <c r="O1322">
        <f t="shared" si="181"/>
        <v>3004.5714285714284</v>
      </c>
      <c r="P1322" s="77"/>
      <c r="Q1322" s="77"/>
      <c r="R1322" s="77"/>
      <c r="S1322" s="77"/>
      <c r="T1322" s="77"/>
      <c r="U1322" s="77"/>
      <c r="V1322" s="77"/>
      <c r="W1322" s="77"/>
      <c r="X1322" s="77"/>
      <c r="Y1322" s="77"/>
    </row>
    <row r="1323" spans="1:25" x14ac:dyDescent="0.25">
      <c r="A1323" s="2">
        <v>45173</v>
      </c>
      <c r="B1323">
        <f t="shared" si="178"/>
        <v>15142870</v>
      </c>
      <c r="C1323">
        <v>1961</v>
      </c>
      <c r="D1323">
        <v>294</v>
      </c>
      <c r="E1323">
        <v>116</v>
      </c>
      <c r="F1323">
        <v>242</v>
      </c>
      <c r="G1323">
        <f t="shared" si="179"/>
        <v>2729175</v>
      </c>
      <c r="H1323">
        <v>297</v>
      </c>
      <c r="I1323">
        <v>122</v>
      </c>
      <c r="J1323" s="77"/>
      <c r="K1323" s="77"/>
      <c r="L1323">
        <v>2460</v>
      </c>
      <c r="M1323" s="19">
        <v>328</v>
      </c>
      <c r="N1323">
        <f t="shared" si="180"/>
        <v>0.12764239947530398</v>
      </c>
      <c r="O1323">
        <f t="shared" si="181"/>
        <v>2831.5714285714284</v>
      </c>
      <c r="P1323" s="77"/>
      <c r="Q1323" s="77"/>
      <c r="R1323" s="77"/>
      <c r="S1323" s="77"/>
      <c r="T1323" s="77"/>
      <c r="U1323" s="77"/>
      <c r="V1323" s="77"/>
      <c r="W1323" s="77"/>
      <c r="X1323" s="77"/>
      <c r="Y1323" s="77"/>
    </row>
    <row r="1324" spans="1:25" x14ac:dyDescent="0.25">
      <c r="A1324" s="2">
        <v>45174</v>
      </c>
      <c r="B1324">
        <f t="shared" si="178"/>
        <v>15146065</v>
      </c>
      <c r="C1324">
        <v>3195</v>
      </c>
      <c r="D1324">
        <v>439</v>
      </c>
      <c r="E1324">
        <v>200</v>
      </c>
      <c r="F1324">
        <v>558</v>
      </c>
      <c r="G1324">
        <f t="shared" si="179"/>
        <v>2729733</v>
      </c>
      <c r="H1324">
        <v>623</v>
      </c>
      <c r="I1324">
        <v>204</v>
      </c>
      <c r="J1324" s="77"/>
      <c r="K1324" s="77"/>
      <c r="L1324">
        <v>3886</v>
      </c>
      <c r="M1324" s="19">
        <v>474</v>
      </c>
      <c r="N1324">
        <f t="shared" si="180"/>
        <v>0.12711284807034684</v>
      </c>
      <c r="O1324">
        <f t="shared" si="181"/>
        <v>2924.2857142857142</v>
      </c>
      <c r="P1324" s="77"/>
      <c r="Q1324" s="77"/>
      <c r="R1324" s="77"/>
      <c r="S1324" s="77"/>
      <c r="T1324" s="77"/>
      <c r="U1324" s="77"/>
      <c r="V1324" s="77"/>
      <c r="W1324" s="77"/>
      <c r="X1324" s="77"/>
      <c r="Y1324" s="77"/>
    </row>
    <row r="1325" spans="1:25" x14ac:dyDescent="0.25">
      <c r="A1325" s="2">
        <v>45175</v>
      </c>
      <c r="B1325">
        <f t="shared" si="178"/>
        <v>15149237</v>
      </c>
      <c r="C1325">
        <v>3172</v>
      </c>
      <c r="D1325">
        <v>441</v>
      </c>
      <c r="E1325">
        <v>180</v>
      </c>
      <c r="F1325">
        <v>578</v>
      </c>
      <c r="G1325">
        <f t="shared" si="179"/>
        <v>2730311</v>
      </c>
      <c r="H1325">
        <v>654</v>
      </c>
      <c r="I1325">
        <v>180</v>
      </c>
      <c r="J1325" s="77"/>
      <c r="K1325" s="77"/>
      <c r="L1325">
        <v>3796</v>
      </c>
      <c r="M1325" s="19">
        <v>469</v>
      </c>
      <c r="N1325">
        <f t="shared" si="180"/>
        <v>0.12633086655526379</v>
      </c>
      <c r="O1325">
        <f t="shared" si="181"/>
        <v>2992.1428571428573</v>
      </c>
      <c r="P1325" s="77"/>
      <c r="Q1325" s="77"/>
      <c r="R1325" s="77"/>
      <c r="S1325" s="77"/>
      <c r="T1325" s="77"/>
      <c r="U1325" s="77"/>
      <c r="V1325" s="77"/>
      <c r="W1325" s="77"/>
      <c r="X1325" s="77"/>
      <c r="Y1325" s="77"/>
    </row>
    <row r="1326" spans="1:25" x14ac:dyDescent="0.25">
      <c r="A1326" s="2">
        <v>45176</v>
      </c>
      <c r="B1326">
        <f t="shared" si="178"/>
        <v>15152189</v>
      </c>
      <c r="C1326">
        <v>2952</v>
      </c>
      <c r="D1326">
        <v>383</v>
      </c>
      <c r="E1326">
        <v>193</v>
      </c>
      <c r="F1326">
        <v>605</v>
      </c>
      <c r="G1326">
        <f t="shared" si="179"/>
        <v>2730916</v>
      </c>
      <c r="H1326">
        <v>633</v>
      </c>
      <c r="I1326">
        <v>197</v>
      </c>
      <c r="J1326" s="77"/>
      <c r="K1326" s="77"/>
      <c r="L1326">
        <v>3606</v>
      </c>
      <c r="M1326" s="19">
        <v>420</v>
      </c>
      <c r="N1326">
        <f t="shared" si="180"/>
        <v>0.12515273991916534</v>
      </c>
      <c r="O1326">
        <f t="shared" si="181"/>
        <v>3039.7142857142858</v>
      </c>
      <c r="P1326" s="77"/>
      <c r="Q1326" s="77"/>
      <c r="R1326" s="77"/>
      <c r="S1326" s="77"/>
      <c r="T1326" s="77"/>
      <c r="U1326" s="77"/>
      <c r="V1326" s="77"/>
      <c r="W1326" s="77"/>
      <c r="X1326" s="77"/>
      <c r="Y1326" s="77"/>
    </row>
    <row r="1327" spans="1:25" x14ac:dyDescent="0.25">
      <c r="A1327" s="2">
        <v>45177</v>
      </c>
      <c r="B1327">
        <f t="shared" si="178"/>
        <v>15155061</v>
      </c>
      <c r="C1327">
        <v>2872</v>
      </c>
      <c r="D1327">
        <v>385</v>
      </c>
      <c r="E1327">
        <v>159</v>
      </c>
      <c r="F1327">
        <v>505</v>
      </c>
      <c r="G1327">
        <f t="shared" si="179"/>
        <v>2731421</v>
      </c>
      <c r="H1327">
        <v>528</v>
      </c>
      <c r="I1327">
        <v>162</v>
      </c>
      <c r="J1327" s="77"/>
      <c r="K1327" s="77"/>
      <c r="L1327">
        <v>3471</v>
      </c>
      <c r="M1327" s="19">
        <v>420</v>
      </c>
      <c r="N1327">
        <f t="shared" si="180"/>
        <v>0.12487890390736725</v>
      </c>
      <c r="O1327">
        <f t="shared" si="181"/>
        <v>3096.7142857142858</v>
      </c>
      <c r="P1327" s="77"/>
      <c r="Q1327" s="77"/>
      <c r="R1327" s="77"/>
      <c r="S1327" s="77"/>
      <c r="T1327" s="77"/>
      <c r="U1327" s="77"/>
      <c r="V1327" s="77"/>
      <c r="W1327" s="77"/>
      <c r="X1327" s="77"/>
      <c r="Y1327" s="77"/>
    </row>
    <row r="1328" spans="1:25" x14ac:dyDescent="0.25">
      <c r="A1328" s="2">
        <v>45178</v>
      </c>
      <c r="B1328">
        <f t="shared" si="178"/>
        <v>15157003</v>
      </c>
      <c r="C1328">
        <v>1942</v>
      </c>
      <c r="D1328">
        <v>296</v>
      </c>
      <c r="E1328">
        <v>138</v>
      </c>
      <c r="F1328">
        <v>316</v>
      </c>
      <c r="G1328">
        <f t="shared" si="179"/>
        <v>2731737</v>
      </c>
      <c r="H1328">
        <v>355</v>
      </c>
      <c r="I1328">
        <v>146</v>
      </c>
      <c r="J1328" s="77"/>
      <c r="K1328" s="77"/>
      <c r="L1328">
        <v>2397</v>
      </c>
      <c r="M1328" s="19">
        <v>317</v>
      </c>
      <c r="N1328">
        <f t="shared" si="180"/>
        <v>0.12495988998395599</v>
      </c>
      <c r="O1328">
        <f t="shared" si="181"/>
        <v>3116.4285714285716</v>
      </c>
      <c r="P1328" s="77"/>
      <c r="Q1328" s="77"/>
      <c r="R1328" s="77"/>
      <c r="S1328" s="77"/>
      <c r="T1328" s="77"/>
      <c r="U1328" s="77"/>
      <c r="V1328" s="77"/>
      <c r="W1328" s="77"/>
      <c r="X1328" s="77"/>
      <c r="Y1328" s="77"/>
    </row>
    <row r="1329" spans="1:25" x14ac:dyDescent="0.25">
      <c r="A1329" s="2">
        <v>45179</v>
      </c>
      <c r="B1329">
        <f t="shared" si="178"/>
        <v>15158915</v>
      </c>
      <c r="C1329">
        <v>1912</v>
      </c>
      <c r="D1329">
        <v>292</v>
      </c>
      <c r="E1329">
        <v>130</v>
      </c>
      <c r="F1329">
        <v>304</v>
      </c>
      <c r="G1329">
        <f t="shared" si="179"/>
        <v>2732041</v>
      </c>
      <c r="H1329">
        <v>321</v>
      </c>
      <c r="I1329">
        <v>137</v>
      </c>
      <c r="J1329" s="77"/>
      <c r="K1329" s="77"/>
      <c r="L1329">
        <v>2377</v>
      </c>
      <c r="M1329" s="19">
        <v>312</v>
      </c>
      <c r="N1329">
        <f t="shared" si="180"/>
        <v>0.12458509525758196</v>
      </c>
      <c r="O1329">
        <f t="shared" si="181"/>
        <v>3141.8571428571427</v>
      </c>
      <c r="P1329" s="77"/>
      <c r="Q1329" s="77"/>
      <c r="R1329" s="77"/>
      <c r="S1329" s="77"/>
      <c r="T1329" s="77"/>
      <c r="U1329" s="77"/>
      <c r="V1329" s="77"/>
      <c r="W1329" s="77"/>
      <c r="X1329" s="77"/>
      <c r="Y1329" s="77"/>
    </row>
    <row r="1330" spans="1:25" x14ac:dyDescent="0.25">
      <c r="A1330" s="2">
        <v>45180</v>
      </c>
      <c r="B1330">
        <f t="shared" si="178"/>
        <v>15162608</v>
      </c>
      <c r="C1330">
        <v>3693</v>
      </c>
      <c r="D1330">
        <v>466</v>
      </c>
      <c r="E1330">
        <v>178</v>
      </c>
      <c r="F1330">
        <v>613</v>
      </c>
      <c r="G1330">
        <f t="shared" si="179"/>
        <v>2732654</v>
      </c>
      <c r="H1330">
        <v>666</v>
      </c>
      <c r="I1330">
        <v>186</v>
      </c>
      <c r="J1330" s="77"/>
      <c r="K1330" s="77"/>
      <c r="L1330">
        <v>4402</v>
      </c>
      <c r="M1330" s="19">
        <v>506</v>
      </c>
      <c r="N1330">
        <f t="shared" si="180"/>
        <v>0.12191351577188218</v>
      </c>
      <c r="O1330">
        <f t="shared" si="181"/>
        <v>3419.2857142857142</v>
      </c>
      <c r="P1330" s="77"/>
      <c r="Q1330" s="77"/>
      <c r="R1330" s="77"/>
      <c r="S1330" s="77"/>
      <c r="T1330" s="77"/>
      <c r="U1330" s="77"/>
      <c r="V1330" s="77"/>
      <c r="W1330" s="77"/>
      <c r="X1330" s="77"/>
      <c r="Y1330" s="77"/>
    </row>
    <row r="1331" spans="1:25" x14ac:dyDescent="0.25">
      <c r="A1331" s="2">
        <v>45181</v>
      </c>
      <c r="B1331">
        <f t="shared" si="178"/>
        <v>15165966</v>
      </c>
      <c r="C1331">
        <v>3358</v>
      </c>
      <c r="D1331">
        <v>426</v>
      </c>
      <c r="E1331">
        <v>173</v>
      </c>
      <c r="F1331">
        <v>583</v>
      </c>
      <c r="G1331">
        <f t="shared" si="179"/>
        <v>2733237</v>
      </c>
      <c r="H1331">
        <v>710</v>
      </c>
      <c r="I1331">
        <v>175</v>
      </c>
      <c r="J1331" s="77"/>
      <c r="K1331" s="77"/>
      <c r="L1331">
        <v>4051</v>
      </c>
      <c r="M1331" s="19">
        <v>454</v>
      </c>
      <c r="N1331">
        <f t="shared" si="180"/>
        <v>0.12024896265560166</v>
      </c>
      <c r="O1331">
        <f t="shared" si="181"/>
        <v>3442.8571428571427</v>
      </c>
      <c r="P1331" s="77"/>
      <c r="Q1331" s="77"/>
      <c r="R1331" s="77"/>
      <c r="S1331" s="77"/>
      <c r="T1331" s="77"/>
      <c r="U1331" s="77"/>
      <c r="V1331" s="77"/>
      <c r="W1331" s="77"/>
      <c r="X1331" s="77"/>
      <c r="Y1331" s="77"/>
    </row>
    <row r="1332" spans="1:25" x14ac:dyDescent="0.25">
      <c r="A1332" s="2">
        <v>45182</v>
      </c>
      <c r="B1332">
        <f t="shared" si="178"/>
        <v>15169215</v>
      </c>
      <c r="C1332">
        <v>3249</v>
      </c>
      <c r="D1332">
        <v>409</v>
      </c>
      <c r="E1332">
        <v>182</v>
      </c>
      <c r="F1332">
        <v>586</v>
      </c>
      <c r="G1332">
        <f t="shared" si="179"/>
        <v>2733823</v>
      </c>
      <c r="H1332">
        <v>670</v>
      </c>
      <c r="I1332">
        <v>185</v>
      </c>
      <c r="J1332" s="77"/>
      <c r="K1332" s="77"/>
      <c r="L1332">
        <v>3872</v>
      </c>
      <c r="M1332" s="19">
        <v>433</v>
      </c>
      <c r="N1332">
        <f t="shared" si="180"/>
        <v>0.11838186631369954</v>
      </c>
      <c r="O1332">
        <f t="shared" si="181"/>
        <v>3453.7142857142858</v>
      </c>
      <c r="P1332" s="77"/>
      <c r="Q1332" s="77"/>
      <c r="R1332" s="77"/>
      <c r="S1332" s="77"/>
      <c r="T1332" s="77"/>
      <c r="U1332" s="77"/>
      <c r="V1332" s="77"/>
      <c r="W1332" s="77"/>
      <c r="X1332" s="77"/>
      <c r="Y1332" s="77"/>
    </row>
    <row r="1333" spans="1:25" x14ac:dyDescent="0.25">
      <c r="A1333" s="2">
        <v>45183</v>
      </c>
      <c r="B1333">
        <f t="shared" si="178"/>
        <v>15172413</v>
      </c>
      <c r="C1333">
        <v>3198</v>
      </c>
      <c r="D1333">
        <v>378</v>
      </c>
      <c r="E1333">
        <v>180</v>
      </c>
      <c r="F1333">
        <v>606</v>
      </c>
      <c r="G1333">
        <f t="shared" si="179"/>
        <v>2734429</v>
      </c>
      <c r="H1333">
        <v>728</v>
      </c>
      <c r="I1333">
        <v>184</v>
      </c>
      <c r="J1333" s="77"/>
      <c r="K1333" s="77"/>
      <c r="L1333">
        <v>3826</v>
      </c>
      <c r="M1333" s="19">
        <v>402</v>
      </c>
      <c r="N1333">
        <f t="shared" si="180"/>
        <v>0.11657648794884408</v>
      </c>
      <c r="O1333">
        <f t="shared" si="181"/>
        <v>3485.1428571428573</v>
      </c>
      <c r="P1333" s="77"/>
      <c r="Q1333" s="77"/>
      <c r="R1333" s="77"/>
      <c r="S1333" s="77"/>
      <c r="T1333" s="77"/>
      <c r="U1333" s="77"/>
      <c r="V1333" s="77"/>
      <c r="W1333" s="77"/>
      <c r="X1333" s="77"/>
      <c r="Y1333" s="77"/>
    </row>
    <row r="1334" spans="1:25" x14ac:dyDescent="0.25">
      <c r="A1334" s="2">
        <v>45184</v>
      </c>
      <c r="B1334">
        <f t="shared" si="178"/>
        <v>15175519</v>
      </c>
      <c r="C1334">
        <v>3106</v>
      </c>
      <c r="D1334">
        <v>377</v>
      </c>
      <c r="E1334">
        <v>127</v>
      </c>
      <c r="F1334">
        <v>642</v>
      </c>
      <c r="G1334">
        <f t="shared" si="179"/>
        <v>2735071</v>
      </c>
      <c r="H1334">
        <v>735</v>
      </c>
      <c r="I1334">
        <v>129</v>
      </c>
      <c r="J1334" s="77"/>
      <c r="K1334" s="77"/>
      <c r="L1334">
        <v>3792</v>
      </c>
      <c r="M1334" s="19">
        <v>408</v>
      </c>
      <c r="N1334">
        <f t="shared" si="180"/>
        <v>0.11457701177327345</v>
      </c>
      <c r="O1334">
        <f t="shared" si="181"/>
        <v>3531</v>
      </c>
      <c r="P1334" s="77"/>
      <c r="Q1334" s="77"/>
      <c r="R1334" s="77"/>
      <c r="S1334" s="77"/>
      <c r="T1334" s="77"/>
      <c r="U1334" s="77"/>
      <c r="V1334" s="77"/>
      <c r="W1334" s="77"/>
      <c r="X1334" s="77"/>
      <c r="Y1334" s="77"/>
    </row>
    <row r="1335" spans="1:25" x14ac:dyDescent="0.25">
      <c r="A1335" s="2">
        <v>45185</v>
      </c>
      <c r="B1335">
        <f t="shared" si="178"/>
        <v>15177345</v>
      </c>
      <c r="C1335">
        <v>1826</v>
      </c>
      <c r="D1335">
        <v>229</v>
      </c>
      <c r="E1335">
        <v>91</v>
      </c>
      <c r="F1335">
        <v>275</v>
      </c>
      <c r="G1335">
        <f t="shared" si="179"/>
        <v>2735346</v>
      </c>
      <c r="H1335">
        <v>328</v>
      </c>
      <c r="I1335">
        <v>94</v>
      </c>
      <c r="J1335" s="77"/>
      <c r="K1335" s="77"/>
      <c r="L1335">
        <v>2304</v>
      </c>
      <c r="M1335" s="19">
        <v>261</v>
      </c>
      <c r="N1335">
        <f t="shared" si="180"/>
        <v>0.11273554256010396</v>
      </c>
      <c r="O1335">
        <f t="shared" si="181"/>
        <v>3517.7142857142858</v>
      </c>
      <c r="P1335" s="77"/>
      <c r="Q1335" s="77"/>
      <c r="R1335" s="77"/>
      <c r="S1335" s="77"/>
      <c r="T1335" s="77"/>
      <c r="U1335" s="77"/>
      <c r="V1335" s="77"/>
      <c r="W1335" s="77"/>
      <c r="X1335" s="77"/>
      <c r="Y1335" s="77"/>
    </row>
    <row r="1336" spans="1:25" x14ac:dyDescent="0.25">
      <c r="A1336" s="2">
        <v>45186</v>
      </c>
      <c r="B1336">
        <f t="shared" si="178"/>
        <v>15179179</v>
      </c>
      <c r="C1336">
        <v>1834</v>
      </c>
      <c r="D1336">
        <v>261</v>
      </c>
      <c r="E1336">
        <v>107</v>
      </c>
      <c r="F1336">
        <v>287</v>
      </c>
      <c r="G1336">
        <f t="shared" si="179"/>
        <v>2735633</v>
      </c>
      <c r="H1336">
        <v>309</v>
      </c>
      <c r="I1336">
        <v>110</v>
      </c>
      <c r="J1336" s="77"/>
      <c r="K1336" s="77"/>
      <c r="L1336">
        <v>2313</v>
      </c>
      <c r="M1336" s="19">
        <v>281</v>
      </c>
      <c r="N1336">
        <f t="shared" si="180"/>
        <v>0.11176710097719869</v>
      </c>
      <c r="O1336">
        <f t="shared" si="181"/>
        <v>3508.5714285714284</v>
      </c>
      <c r="P1336" s="77"/>
      <c r="Q1336" s="77"/>
      <c r="R1336" s="77"/>
      <c r="S1336" s="77"/>
      <c r="T1336" s="77"/>
      <c r="U1336" s="77"/>
      <c r="V1336" s="77"/>
      <c r="W1336" s="77"/>
      <c r="X1336" s="77"/>
      <c r="Y1336" s="77"/>
    </row>
    <row r="1337" spans="1:25" x14ac:dyDescent="0.25">
      <c r="A1337" s="2">
        <v>45187</v>
      </c>
      <c r="B1337">
        <f t="shared" si="178"/>
        <v>15182587</v>
      </c>
      <c r="C1337">
        <v>3408</v>
      </c>
      <c r="D1337">
        <v>370</v>
      </c>
      <c r="E1337">
        <v>160</v>
      </c>
      <c r="F1337">
        <v>700</v>
      </c>
      <c r="G1337">
        <f t="shared" si="179"/>
        <v>2736333</v>
      </c>
      <c r="H1337">
        <v>784</v>
      </c>
      <c r="I1337">
        <v>165</v>
      </c>
      <c r="J1337" s="77"/>
      <c r="K1337" s="77"/>
      <c r="L1337">
        <v>4167</v>
      </c>
      <c r="M1337" s="19">
        <v>411</v>
      </c>
      <c r="N1337">
        <f t="shared" si="180"/>
        <v>0.10894141829393628</v>
      </c>
      <c r="O1337">
        <f t="shared" si="181"/>
        <v>3475</v>
      </c>
      <c r="P1337" s="77"/>
      <c r="Q1337" s="77"/>
      <c r="R1337" s="77"/>
      <c r="S1337" s="77"/>
      <c r="T1337" s="77"/>
      <c r="U1337" s="77"/>
      <c r="V1337" s="77"/>
      <c r="W1337" s="77"/>
      <c r="X1337" s="77"/>
      <c r="Y1337" s="77"/>
    </row>
    <row r="1338" spans="1:25" x14ac:dyDescent="0.25">
      <c r="A1338" s="2">
        <v>45188</v>
      </c>
      <c r="B1338">
        <f t="shared" si="178"/>
        <v>15183822</v>
      </c>
      <c r="C1338">
        <v>1235</v>
      </c>
      <c r="D1338">
        <v>179</v>
      </c>
      <c r="E1338">
        <v>33</v>
      </c>
      <c r="F1338">
        <v>44</v>
      </c>
      <c r="G1338">
        <f t="shared" si="179"/>
        <v>2736377</v>
      </c>
      <c r="H1338">
        <v>76</v>
      </c>
      <c r="I1338">
        <v>34</v>
      </c>
      <c r="J1338" s="77"/>
      <c r="K1338" s="77"/>
      <c r="L1338">
        <v>1545</v>
      </c>
      <c r="M1338" s="19">
        <v>200</v>
      </c>
      <c r="N1338">
        <f t="shared" si="180"/>
        <v>0.10981254869609057</v>
      </c>
      <c r="O1338">
        <f t="shared" si="181"/>
        <v>3117</v>
      </c>
      <c r="P1338" s="77"/>
      <c r="Q1338" s="77"/>
      <c r="R1338" s="77"/>
      <c r="S1338" s="77"/>
      <c r="T1338" s="77"/>
      <c r="U1338" s="77"/>
      <c r="V1338" s="77"/>
      <c r="W1338" s="77"/>
      <c r="X1338" s="77"/>
      <c r="Y1338" s="77"/>
    </row>
    <row r="1339" spans="1:25" x14ac:dyDescent="0.25">
      <c r="P1339" s="77"/>
      <c r="Q1339" s="77"/>
      <c r="R1339" s="77"/>
      <c r="S1339" s="77"/>
      <c r="T1339" s="77"/>
      <c r="U1339" s="77"/>
      <c r="V1339" s="77"/>
      <c r="W1339" s="77"/>
      <c r="X1339" s="77"/>
      <c r="Y1339" s="77"/>
    </row>
    <row r="1340" spans="1:25" x14ac:dyDescent="0.25">
      <c r="P1340" s="77"/>
      <c r="Q1340" s="77"/>
      <c r="R1340" s="77"/>
      <c r="S1340" s="77"/>
      <c r="T1340" s="77"/>
      <c r="U1340" s="77"/>
      <c r="V1340" s="77"/>
      <c r="W1340" s="77"/>
      <c r="X1340" s="77"/>
      <c r="Y1340" s="77"/>
    </row>
    <row r="1341" spans="1:25" x14ac:dyDescent="0.25">
      <c r="P1341" s="77"/>
      <c r="Q1341" s="77"/>
      <c r="R1341" s="77"/>
      <c r="S1341" s="77"/>
      <c r="T1341" s="77"/>
      <c r="U1341" s="77"/>
      <c r="V1341" s="77"/>
      <c r="W1341" s="77"/>
      <c r="X1341" s="77"/>
      <c r="Y1341" s="77"/>
    </row>
    <row r="1342" spans="1:25" x14ac:dyDescent="0.25">
      <c r="P1342" s="77"/>
      <c r="Q1342" s="77"/>
      <c r="R1342" s="77"/>
      <c r="S1342" s="77"/>
      <c r="T1342" s="77"/>
      <c r="U1342" s="77"/>
      <c r="V1342" s="77"/>
      <c r="W1342" s="77"/>
      <c r="X1342" s="77"/>
      <c r="Y1342" s="77"/>
    </row>
    <row r="1343" spans="1:25" x14ac:dyDescent="0.25">
      <c r="P1343" s="77"/>
      <c r="Q1343" s="77"/>
      <c r="R1343" s="77"/>
      <c r="S1343" s="77"/>
      <c r="T1343" s="77"/>
      <c r="U1343" s="77"/>
      <c r="V1343" s="77"/>
      <c r="W1343" s="77"/>
      <c r="X1343" s="77"/>
      <c r="Y1343" s="77"/>
    </row>
    <row r="1344" spans="1:25" x14ac:dyDescent="0.25">
      <c r="P1344" s="77"/>
      <c r="Q1344" s="77"/>
      <c r="R1344" s="77"/>
      <c r="S1344" s="77"/>
      <c r="T1344" s="77"/>
      <c r="U1344" s="77"/>
      <c r="V1344" s="77"/>
      <c r="W1344" s="77"/>
      <c r="X1344" s="77"/>
      <c r="Y1344" s="77"/>
    </row>
    <row r="1345" spans="16:25" x14ac:dyDescent="0.25">
      <c r="P1345" s="77"/>
      <c r="Q1345" s="77"/>
      <c r="R1345" s="77"/>
      <c r="S1345" s="77"/>
      <c r="T1345" s="77"/>
      <c r="U1345" s="77"/>
      <c r="V1345" s="77"/>
      <c r="W1345" s="77"/>
      <c r="X1345" s="77"/>
      <c r="Y1345" s="77"/>
    </row>
    <row r="1346" spans="16:25" x14ac:dyDescent="0.25">
      <c r="P1346" s="77"/>
      <c r="Q1346" s="77"/>
      <c r="R1346" s="77"/>
      <c r="S1346" s="77"/>
      <c r="T1346" s="77"/>
      <c r="U1346" s="77"/>
      <c r="V1346" s="77"/>
      <c r="W1346" s="77"/>
      <c r="X1346" s="77"/>
      <c r="Y1346" s="77"/>
    </row>
    <row r="1347" spans="16:25" x14ac:dyDescent="0.25">
      <c r="P1347" s="77"/>
      <c r="Q1347" s="77"/>
      <c r="R1347" s="77"/>
      <c r="S1347" s="77"/>
      <c r="T1347" s="77"/>
      <c r="U1347" s="77"/>
      <c r="V1347" s="77"/>
      <c r="W1347" s="77"/>
      <c r="X1347" s="77"/>
      <c r="Y1347" s="77"/>
    </row>
    <row r="1348" spans="16:25" x14ac:dyDescent="0.25">
      <c r="P1348" s="77"/>
      <c r="Q1348" s="77"/>
      <c r="R1348" s="77"/>
      <c r="S1348" s="77"/>
      <c r="T1348" s="77"/>
      <c r="U1348" s="77"/>
      <c r="V1348" s="77"/>
      <c r="W1348" s="77"/>
      <c r="X1348" s="77"/>
      <c r="Y1348" s="77"/>
    </row>
    <row r="1349" spans="16:25" x14ac:dyDescent="0.25">
      <c r="P1349" s="77"/>
      <c r="Q1349" s="77"/>
      <c r="R1349" s="77"/>
      <c r="S1349" s="77"/>
      <c r="T1349" s="77"/>
      <c r="U1349" s="77"/>
      <c r="V1349" s="77"/>
      <c r="W1349" s="77"/>
      <c r="X1349" s="77"/>
      <c r="Y1349" s="77"/>
    </row>
    <row r="1350" spans="16:25" x14ac:dyDescent="0.25">
      <c r="P1350" s="77"/>
      <c r="Q1350" s="77"/>
      <c r="R1350" s="77"/>
      <c r="S1350" s="77"/>
      <c r="T1350" s="77"/>
      <c r="U1350" s="77"/>
      <c r="V1350" s="77"/>
      <c r="W1350" s="77"/>
      <c r="X1350" s="77"/>
      <c r="Y1350" s="77"/>
    </row>
    <row r="1351" spans="16:25" x14ac:dyDescent="0.25">
      <c r="P1351" s="77"/>
      <c r="Q1351" s="77"/>
      <c r="R1351" s="77"/>
      <c r="S1351" s="77"/>
      <c r="T1351" s="77"/>
      <c r="U1351" s="77"/>
      <c r="V1351" s="77"/>
      <c r="W1351" s="77"/>
      <c r="X1351" s="77"/>
      <c r="Y1351" s="77"/>
    </row>
    <row r="1352" spans="16:25" x14ac:dyDescent="0.25">
      <c r="P1352" s="77"/>
      <c r="Q1352" s="77"/>
      <c r="R1352" s="77"/>
      <c r="S1352" s="77"/>
      <c r="T1352" s="77"/>
      <c r="U1352" s="77"/>
      <c r="V1352" s="77"/>
      <c r="W1352" s="77"/>
      <c r="X1352" s="77"/>
      <c r="Y1352" s="77"/>
    </row>
    <row r="1353" spans="16:25" x14ac:dyDescent="0.25">
      <c r="P1353" s="77"/>
      <c r="Q1353" s="77"/>
      <c r="R1353" s="77"/>
      <c r="S1353" s="77"/>
      <c r="T1353" s="77"/>
      <c r="U1353" s="77"/>
      <c r="V1353" s="77"/>
      <c r="W1353" s="77"/>
      <c r="X1353" s="77"/>
      <c r="Y1353" s="77"/>
    </row>
    <row r="1354" spans="16:25" x14ac:dyDescent="0.25">
      <c r="P1354" s="77"/>
      <c r="Q1354" s="77"/>
      <c r="R1354" s="77"/>
      <c r="S1354" s="77"/>
      <c r="T1354" s="77"/>
      <c r="U1354" s="77"/>
      <c r="V1354" s="77"/>
      <c r="W1354" s="77"/>
      <c r="X1354" s="77"/>
      <c r="Y1354" s="77"/>
    </row>
    <row r="1355" spans="16:25" x14ac:dyDescent="0.25">
      <c r="P1355" s="77"/>
      <c r="Q1355" s="77"/>
      <c r="R1355" s="77"/>
      <c r="S1355" s="77"/>
      <c r="T1355" s="77"/>
      <c r="U1355" s="77"/>
      <c r="V1355" s="77"/>
      <c r="W1355" s="77"/>
      <c r="X1355" s="77"/>
      <c r="Y1355" s="77"/>
    </row>
    <row r="1356" spans="16:25" x14ac:dyDescent="0.25">
      <c r="P1356" s="77"/>
      <c r="Q1356" s="77"/>
      <c r="R1356" s="77"/>
      <c r="S1356" s="77"/>
      <c r="T1356" s="77"/>
      <c r="U1356" s="77"/>
      <c r="V1356" s="77"/>
      <c r="W1356" s="77"/>
      <c r="X1356" s="77"/>
      <c r="Y1356" s="77"/>
    </row>
    <row r="1357" spans="16:25" x14ac:dyDescent="0.25">
      <c r="P1357" s="77"/>
      <c r="Q1357" s="77"/>
      <c r="R1357" s="77"/>
      <c r="S1357" s="77"/>
      <c r="T1357" s="77"/>
      <c r="U1357" s="77"/>
      <c r="V1357" s="77"/>
      <c r="W1357" s="77"/>
      <c r="X1357" s="77"/>
      <c r="Y1357" s="77"/>
    </row>
    <row r="1358" spans="16:25" x14ac:dyDescent="0.25">
      <c r="P1358" s="77"/>
      <c r="Q1358" s="77"/>
      <c r="R1358" s="77"/>
      <c r="S1358" s="77"/>
      <c r="T1358" s="77"/>
      <c r="U1358" s="77"/>
      <c r="V1358" s="77"/>
      <c r="W1358" s="77"/>
      <c r="X1358" s="77"/>
      <c r="Y1358" s="77"/>
    </row>
    <row r="1359" spans="16:25" x14ac:dyDescent="0.25">
      <c r="P1359" s="77"/>
      <c r="Q1359" s="77"/>
      <c r="R1359" s="77"/>
      <c r="S1359" s="77"/>
      <c r="T1359" s="77"/>
      <c r="U1359" s="77"/>
      <c r="V1359" s="77"/>
      <c r="W1359" s="77"/>
      <c r="X1359" s="77"/>
      <c r="Y1359" s="77"/>
    </row>
    <row r="1360" spans="16:25" x14ac:dyDescent="0.25">
      <c r="P1360" s="77"/>
      <c r="Q1360" s="77"/>
      <c r="R1360" s="77"/>
      <c r="S1360" s="77"/>
      <c r="T1360" s="77"/>
      <c r="U1360" s="77"/>
      <c r="V1360" s="77"/>
      <c r="W1360" s="77"/>
      <c r="X1360" s="77"/>
      <c r="Y1360" s="77"/>
    </row>
    <row r="1361" spans="16:25" x14ac:dyDescent="0.25">
      <c r="P1361" s="77"/>
      <c r="Q1361" s="77"/>
      <c r="R1361" s="77"/>
      <c r="S1361" s="77"/>
      <c r="T1361" s="77"/>
      <c r="U1361" s="77"/>
      <c r="V1361" s="77"/>
      <c r="W1361" s="77"/>
      <c r="X1361" s="77"/>
      <c r="Y1361" s="77"/>
    </row>
    <row r="1362" spans="16:25" x14ac:dyDescent="0.25">
      <c r="P1362" s="77"/>
      <c r="Q1362" s="77"/>
      <c r="R1362" s="77"/>
      <c r="S1362" s="77"/>
      <c r="T1362" s="77"/>
      <c r="U1362" s="77"/>
      <c r="V1362" s="77"/>
      <c r="W1362" s="77"/>
      <c r="X1362" s="77"/>
      <c r="Y1362" s="77"/>
    </row>
    <row r="1363" spans="16:25" x14ac:dyDescent="0.25">
      <c r="P1363" s="77"/>
      <c r="Q1363" s="77"/>
      <c r="R1363" s="77"/>
      <c r="S1363" s="77"/>
      <c r="T1363" s="77"/>
      <c r="U1363" s="77"/>
      <c r="V1363" s="77"/>
      <c r="W1363" s="77"/>
      <c r="X1363" s="77"/>
      <c r="Y1363" s="77"/>
    </row>
    <row r="1364" spans="16:25" x14ac:dyDescent="0.25">
      <c r="P1364" s="77"/>
      <c r="Q1364" s="77"/>
      <c r="R1364" s="77"/>
      <c r="S1364" s="77"/>
      <c r="T1364" s="77"/>
      <c r="U1364" s="77"/>
      <c r="V1364" s="77"/>
      <c r="W1364" s="77"/>
      <c r="X1364" s="77"/>
      <c r="Y1364" s="77"/>
    </row>
    <row r="1365" spans="16:25" x14ac:dyDescent="0.25">
      <c r="P1365" s="77"/>
      <c r="Q1365" s="77"/>
      <c r="R1365" s="77"/>
      <c r="S1365" s="77"/>
      <c r="T1365" s="77"/>
      <c r="U1365" s="77"/>
      <c r="V1365" s="77"/>
      <c r="W1365" s="77"/>
      <c r="X1365" s="77"/>
      <c r="Y1365" s="77"/>
    </row>
    <row r="1366" spans="16:25" x14ac:dyDescent="0.25">
      <c r="P1366" s="77"/>
      <c r="Q1366" s="77"/>
      <c r="R1366" s="77"/>
      <c r="S1366" s="77"/>
      <c r="T1366" s="77"/>
      <c r="U1366" s="77"/>
      <c r="V1366" s="77"/>
      <c r="W1366" s="77"/>
      <c r="X1366" s="77"/>
      <c r="Y1366" s="77"/>
    </row>
    <row r="1367" spans="16:25" x14ac:dyDescent="0.25">
      <c r="P1367" s="77"/>
      <c r="Q1367" s="77"/>
      <c r="R1367" s="77"/>
      <c r="S1367" s="77"/>
      <c r="T1367" s="77"/>
      <c r="U1367" s="77"/>
      <c r="V1367" s="77"/>
      <c r="W1367" s="77"/>
      <c r="X1367" s="77"/>
      <c r="Y1367" s="77"/>
    </row>
    <row r="1368" spans="16:25" x14ac:dyDescent="0.25">
      <c r="P1368" s="77"/>
      <c r="Q1368" s="77"/>
      <c r="R1368" s="77"/>
      <c r="S1368" s="77"/>
      <c r="T1368" s="77"/>
      <c r="U1368" s="77"/>
      <c r="V1368" s="77"/>
      <c r="W1368" s="77"/>
      <c r="X1368" s="77"/>
      <c r="Y1368" s="77"/>
    </row>
    <row r="1369" spans="16:25" x14ac:dyDescent="0.25">
      <c r="P1369" s="77"/>
      <c r="Q1369" s="77"/>
      <c r="R1369" s="77"/>
      <c r="S1369" s="77"/>
      <c r="T1369" s="77"/>
      <c r="U1369" s="77"/>
      <c r="V1369" s="77"/>
      <c r="W1369" s="77"/>
      <c r="X1369" s="77"/>
      <c r="Y1369" s="77"/>
    </row>
    <row r="1370" spans="16:25" x14ac:dyDescent="0.25">
      <c r="P1370" s="77"/>
      <c r="Q1370" s="77"/>
      <c r="R1370" s="77"/>
      <c r="S1370" s="77"/>
      <c r="T1370" s="77"/>
      <c r="U1370" s="77"/>
      <c r="V1370" s="77"/>
      <c r="W1370" s="77"/>
      <c r="X1370" s="77"/>
      <c r="Y1370" s="77"/>
    </row>
    <row r="1371" spans="16:25" x14ac:dyDescent="0.25">
      <c r="P1371" s="77"/>
      <c r="Q1371" s="77"/>
      <c r="R1371" s="77"/>
      <c r="S1371" s="77"/>
      <c r="T1371" s="77"/>
      <c r="U1371" s="77"/>
      <c r="V1371" s="77"/>
      <c r="W1371" s="77"/>
      <c r="X1371" s="77"/>
      <c r="Y1371" s="77"/>
    </row>
    <row r="1372" spans="16:25" x14ac:dyDescent="0.25">
      <c r="P1372" s="77"/>
      <c r="Q1372" s="77"/>
      <c r="R1372" s="77"/>
      <c r="S1372" s="77"/>
      <c r="T1372" s="77"/>
      <c r="U1372" s="77"/>
      <c r="V1372" s="77"/>
      <c r="W1372" s="77"/>
      <c r="X1372" s="77"/>
      <c r="Y1372" s="77"/>
    </row>
    <row r="1373" spans="16:25" x14ac:dyDescent="0.25">
      <c r="P1373" s="77"/>
      <c r="Q1373" s="77"/>
      <c r="R1373" s="77"/>
      <c r="S1373" s="77"/>
      <c r="T1373" s="77"/>
      <c r="U1373" s="77"/>
      <c r="V1373" s="77"/>
      <c r="W1373" s="77"/>
      <c r="X1373" s="77"/>
      <c r="Y1373" s="77"/>
    </row>
    <row r="1374" spans="16:25" x14ac:dyDescent="0.25">
      <c r="P1374" s="77"/>
      <c r="Q1374" s="77"/>
      <c r="R1374" s="77"/>
      <c r="S1374" s="77"/>
      <c r="T1374" s="77"/>
      <c r="U1374" s="77"/>
      <c r="V1374" s="77"/>
      <c r="W1374" s="77"/>
      <c r="X1374" s="77"/>
      <c r="Y1374" s="77"/>
    </row>
    <row r="1375" spans="16:25" x14ac:dyDescent="0.25">
      <c r="P1375" s="77"/>
      <c r="Q1375" s="77"/>
      <c r="R1375" s="77"/>
      <c r="S1375" s="77"/>
      <c r="T1375" s="77"/>
      <c r="U1375" s="77"/>
      <c r="V1375" s="77"/>
      <c r="W1375" s="77"/>
      <c r="X1375" s="77"/>
      <c r="Y1375" s="77"/>
    </row>
    <row r="1376" spans="16:25" x14ac:dyDescent="0.25">
      <c r="P1376" s="77"/>
      <c r="Q1376" s="77"/>
      <c r="R1376" s="77"/>
      <c r="S1376" s="77"/>
      <c r="T1376" s="77"/>
      <c r="U1376" s="77"/>
      <c r="V1376" s="77"/>
      <c r="W1376" s="77"/>
      <c r="X1376" s="77"/>
      <c r="Y1376" s="77"/>
    </row>
    <row r="1377" spans="16:25" x14ac:dyDescent="0.25">
      <c r="P1377" s="77"/>
      <c r="Q1377" s="77"/>
      <c r="R1377" s="77"/>
      <c r="S1377" s="77"/>
      <c r="T1377" s="77"/>
      <c r="U1377" s="77"/>
      <c r="V1377" s="77"/>
      <c r="W1377" s="77"/>
      <c r="X1377" s="77"/>
      <c r="Y1377" s="77"/>
    </row>
    <row r="1378" spans="16:25" x14ac:dyDescent="0.25">
      <c r="P1378" s="77"/>
      <c r="Q1378" s="77"/>
      <c r="R1378" s="77"/>
      <c r="S1378" s="77"/>
      <c r="T1378" s="77"/>
      <c r="U1378" s="77"/>
      <c r="V1378" s="77"/>
      <c r="W1378" s="77"/>
      <c r="X1378" s="77"/>
      <c r="Y1378" s="77"/>
    </row>
    <row r="1379" spans="16:25" x14ac:dyDescent="0.25">
      <c r="P1379" s="77"/>
      <c r="Q1379" s="77"/>
      <c r="R1379" s="77"/>
      <c r="S1379" s="77"/>
      <c r="T1379" s="77"/>
      <c r="U1379" s="77"/>
      <c r="V1379" s="77"/>
      <c r="W1379" s="77"/>
      <c r="X1379" s="77"/>
      <c r="Y1379" s="77"/>
    </row>
    <row r="1380" spans="16:25" x14ac:dyDescent="0.25">
      <c r="P1380" s="77"/>
      <c r="Q1380" s="77"/>
      <c r="R1380" s="77"/>
      <c r="S1380" s="77"/>
      <c r="T1380" s="77"/>
      <c r="U1380" s="77"/>
      <c r="V1380" s="77"/>
      <c r="W1380" s="77"/>
      <c r="X1380" s="77"/>
      <c r="Y1380" s="77"/>
    </row>
    <row r="1381" spans="16:25" x14ac:dyDescent="0.25">
      <c r="P1381" s="77"/>
      <c r="Q1381" s="77"/>
      <c r="R1381" s="77"/>
      <c r="S1381" s="77"/>
      <c r="T1381" s="77"/>
      <c r="U1381" s="77"/>
      <c r="V1381" s="77"/>
      <c r="W1381" s="77"/>
      <c r="X1381" s="77"/>
      <c r="Y1381" s="77"/>
    </row>
    <row r="1382" spans="16:25" x14ac:dyDescent="0.25">
      <c r="P1382" s="77"/>
      <c r="Q1382" s="77"/>
      <c r="R1382" s="77"/>
      <c r="S1382" s="77"/>
      <c r="T1382" s="77"/>
      <c r="U1382" s="77"/>
      <c r="V1382" s="77"/>
      <c r="W1382" s="77"/>
      <c r="X1382" s="77"/>
      <c r="Y1382" s="77"/>
    </row>
    <row r="1383" spans="16:25" x14ac:dyDescent="0.25">
      <c r="P1383" s="77"/>
      <c r="Q1383" s="77"/>
      <c r="R1383" s="77"/>
      <c r="S1383" s="77"/>
      <c r="T1383" s="77"/>
      <c r="U1383" s="77"/>
      <c r="V1383" s="77"/>
      <c r="W1383" s="77"/>
      <c r="X1383" s="77"/>
      <c r="Y1383" s="77"/>
    </row>
    <row r="1384" spans="16:25" x14ac:dyDescent="0.25">
      <c r="P1384" s="77"/>
      <c r="Q1384" s="77"/>
      <c r="R1384" s="77"/>
      <c r="S1384" s="77"/>
      <c r="T1384" s="77"/>
      <c r="U1384" s="77"/>
      <c r="V1384" s="77"/>
      <c r="W1384" s="77"/>
      <c r="X1384" s="77"/>
      <c r="Y1384" s="77"/>
    </row>
    <row r="1385" spans="16:25" x14ac:dyDescent="0.25">
      <c r="P1385" s="77"/>
      <c r="Q1385" s="77"/>
      <c r="R1385" s="77"/>
      <c r="S1385" s="77"/>
      <c r="T1385" s="77"/>
      <c r="U1385" s="77"/>
      <c r="V1385" s="77"/>
      <c r="W1385" s="77"/>
      <c r="X1385" s="77"/>
      <c r="Y1385" s="77"/>
    </row>
    <row r="1386" spans="16:25" x14ac:dyDescent="0.25">
      <c r="P1386" s="77"/>
      <c r="Q1386" s="77"/>
      <c r="R1386" s="77"/>
      <c r="S1386" s="77"/>
      <c r="T1386" s="77"/>
      <c r="U1386" s="77"/>
      <c r="V1386" s="77"/>
      <c r="W1386" s="77"/>
      <c r="X1386" s="77"/>
      <c r="Y1386" s="77"/>
    </row>
    <row r="1387" spans="16:25" x14ac:dyDescent="0.25">
      <c r="P1387" s="77"/>
      <c r="Q1387" s="77"/>
      <c r="R1387" s="77"/>
      <c r="S1387" s="77"/>
      <c r="T1387" s="77"/>
      <c r="U1387" s="77"/>
      <c r="V1387" s="77"/>
      <c r="W1387" s="77"/>
      <c r="X1387" s="77"/>
      <c r="Y1387" s="77"/>
    </row>
    <row r="1388" spans="16:25" x14ac:dyDescent="0.25">
      <c r="P1388" s="77"/>
      <c r="Q1388" s="77"/>
      <c r="R1388" s="77"/>
      <c r="S1388" s="77"/>
      <c r="T1388" s="77"/>
      <c r="U1388" s="77"/>
      <c r="V1388" s="77"/>
      <c r="W1388" s="77"/>
      <c r="X1388" s="77"/>
      <c r="Y1388" s="77"/>
    </row>
    <row r="1389" spans="16:25" x14ac:dyDescent="0.25">
      <c r="P1389" s="77"/>
      <c r="Q1389" s="77"/>
      <c r="R1389" s="77"/>
      <c r="S1389" s="77"/>
      <c r="T1389" s="77"/>
      <c r="U1389" s="77"/>
      <c r="V1389" s="77"/>
      <c r="W1389" s="77"/>
      <c r="X1389" s="77"/>
      <c r="Y1389" s="77"/>
    </row>
    <row r="1390" spans="16:25" x14ac:dyDescent="0.25">
      <c r="P1390" s="77"/>
      <c r="Q1390" s="77"/>
      <c r="R1390" s="77"/>
      <c r="S1390" s="77"/>
      <c r="T1390" s="77"/>
      <c r="U1390" s="77"/>
      <c r="V1390" s="77"/>
      <c r="W1390" s="77"/>
      <c r="X1390" s="77"/>
      <c r="Y1390" s="77"/>
    </row>
    <row r="1391" spans="16:25" x14ac:dyDescent="0.25">
      <c r="P1391" s="77"/>
      <c r="Q1391" s="77"/>
      <c r="R1391" s="77"/>
      <c r="S1391" s="77"/>
      <c r="T1391" s="77"/>
      <c r="U1391" s="77"/>
      <c r="V1391" s="77"/>
      <c r="W1391" s="77"/>
      <c r="X1391" s="77"/>
      <c r="Y1391" s="77"/>
    </row>
    <row r="1392" spans="16:25" x14ac:dyDescent="0.25">
      <c r="P1392" s="77"/>
      <c r="Q1392" s="77"/>
      <c r="R1392" s="77"/>
      <c r="S1392" s="77"/>
      <c r="T1392" s="77"/>
      <c r="U1392" s="77"/>
      <c r="V1392" s="77"/>
      <c r="W1392" s="77"/>
      <c r="X1392" s="77"/>
      <c r="Y1392" s="77"/>
    </row>
    <row r="1393" spans="16:25" x14ac:dyDescent="0.25">
      <c r="P1393" s="77"/>
      <c r="Q1393" s="77"/>
      <c r="R1393" s="77"/>
      <c r="S1393" s="77"/>
      <c r="T1393" s="77"/>
      <c r="U1393" s="77"/>
      <c r="V1393" s="77"/>
      <c r="W1393" s="77"/>
      <c r="X1393" s="77"/>
      <c r="Y1393" s="77"/>
    </row>
    <row r="1394" spans="16:25" x14ac:dyDescent="0.25">
      <c r="P1394" s="77"/>
      <c r="Q1394" s="77"/>
      <c r="R1394" s="77"/>
      <c r="S1394" s="77"/>
      <c r="T1394" s="77"/>
      <c r="U1394" s="77"/>
      <c r="V1394" s="77"/>
      <c r="W1394" s="77"/>
      <c r="X1394" s="77"/>
      <c r="Y1394" s="77"/>
    </row>
    <row r="1395" spans="16:25" x14ac:dyDescent="0.25">
      <c r="P1395" s="77"/>
      <c r="Q1395" s="77"/>
      <c r="R1395" s="77"/>
      <c r="S1395" s="77"/>
      <c r="T1395" s="77"/>
      <c r="U1395" s="77"/>
      <c r="V1395" s="77"/>
      <c r="W1395" s="77"/>
      <c r="X1395" s="77"/>
      <c r="Y1395" s="77"/>
    </row>
    <row r="1396" spans="16:25" x14ac:dyDescent="0.25">
      <c r="P1396" s="77"/>
      <c r="Q1396" s="77"/>
      <c r="R1396" s="77"/>
      <c r="S1396" s="77"/>
      <c r="T1396" s="77"/>
      <c r="U1396" s="77"/>
      <c r="V1396" s="77"/>
      <c r="W1396" s="77"/>
      <c r="X1396" s="77"/>
      <c r="Y1396" s="77"/>
    </row>
    <row r="1397" spans="16:25" x14ac:dyDescent="0.25">
      <c r="P1397" s="77"/>
      <c r="Q1397" s="77"/>
      <c r="R1397" s="77"/>
      <c r="S1397" s="77"/>
      <c r="T1397" s="77"/>
      <c r="U1397" s="77"/>
      <c r="V1397" s="77"/>
      <c r="W1397" s="77"/>
      <c r="X1397" s="77"/>
      <c r="Y1397" s="77"/>
    </row>
    <row r="1398" spans="16:25" x14ac:dyDescent="0.25">
      <c r="P1398" s="77"/>
      <c r="Q1398" s="77"/>
      <c r="R1398" s="77"/>
      <c r="S1398" s="77"/>
      <c r="T1398" s="77"/>
      <c r="U1398" s="77"/>
      <c r="V1398" s="77"/>
      <c r="W1398" s="77"/>
      <c r="X1398" s="77"/>
      <c r="Y1398" s="77"/>
    </row>
    <row r="1399" spans="16:25" x14ac:dyDescent="0.25">
      <c r="P1399" s="77"/>
      <c r="Q1399" s="77"/>
      <c r="R1399" s="77"/>
      <c r="S1399" s="77"/>
      <c r="T1399" s="77"/>
      <c r="U1399" s="77"/>
      <c r="V1399" s="77"/>
      <c r="W1399" s="77"/>
      <c r="X1399" s="77"/>
      <c r="Y1399" s="77"/>
    </row>
    <row r="1400" spans="16:25" x14ac:dyDescent="0.25">
      <c r="P1400" s="77"/>
      <c r="Q1400" s="77"/>
      <c r="R1400" s="77"/>
      <c r="S1400" s="77"/>
      <c r="T1400" s="77"/>
      <c r="U1400" s="77"/>
      <c r="V1400" s="77"/>
      <c r="W1400" s="77"/>
      <c r="X1400" s="77"/>
      <c r="Y1400" s="77"/>
    </row>
    <row r="1401" spans="16:25" x14ac:dyDescent="0.25">
      <c r="P1401" s="77"/>
      <c r="Q1401" s="77"/>
      <c r="R1401" s="77"/>
      <c r="S1401" s="77"/>
      <c r="T1401" s="77"/>
      <c r="U1401" s="77"/>
      <c r="V1401" s="77"/>
      <c r="W1401" s="77"/>
      <c r="X1401" s="77"/>
      <c r="Y1401" s="77"/>
    </row>
    <row r="1402" spans="16:25" x14ac:dyDescent="0.25">
      <c r="P1402" s="77"/>
      <c r="Q1402" s="77"/>
      <c r="R1402" s="77"/>
      <c r="S1402" s="77"/>
      <c r="T1402" s="77"/>
      <c r="U1402" s="77"/>
      <c r="V1402" s="77"/>
      <c r="W1402" s="77"/>
      <c r="X1402" s="77"/>
      <c r="Y1402" s="77"/>
    </row>
    <row r="1403" spans="16:25" x14ac:dyDescent="0.25">
      <c r="P1403" s="77"/>
      <c r="Q1403" s="77"/>
      <c r="R1403" s="77"/>
      <c r="S1403" s="77"/>
      <c r="T1403" s="77"/>
      <c r="U1403" s="77"/>
      <c r="V1403" s="77"/>
      <c r="W1403" s="77"/>
      <c r="X1403" s="77"/>
      <c r="Y1403" s="77"/>
    </row>
    <row r="1404" spans="16:25" x14ac:dyDescent="0.25">
      <c r="P1404" s="77"/>
      <c r="Q1404" s="77"/>
      <c r="R1404" s="77"/>
      <c r="S1404" s="77"/>
      <c r="T1404" s="77"/>
      <c r="U1404" s="77"/>
      <c r="V1404" s="77"/>
      <c r="W1404" s="77"/>
      <c r="X1404" s="77"/>
      <c r="Y1404" s="77"/>
    </row>
    <row r="1405" spans="16:25" x14ac:dyDescent="0.25">
      <c r="P1405" s="77"/>
      <c r="Q1405" s="77"/>
      <c r="R1405" s="77"/>
      <c r="S1405" s="77"/>
      <c r="T1405" s="77"/>
      <c r="U1405" s="77"/>
      <c r="V1405" s="77"/>
      <c r="W1405" s="77"/>
      <c r="X1405" s="77"/>
      <c r="Y1405" s="77"/>
    </row>
    <row r="1406" spans="16:25" x14ac:dyDescent="0.25">
      <c r="P1406" s="77"/>
      <c r="Q1406" s="77"/>
      <c r="R1406" s="77"/>
      <c r="S1406" s="77"/>
      <c r="T1406" s="77"/>
      <c r="U1406" s="77"/>
      <c r="V1406" s="77"/>
      <c r="W1406" s="77"/>
      <c r="X1406" s="77"/>
      <c r="Y1406" s="77"/>
    </row>
    <row r="1407" spans="16:25" x14ac:dyDescent="0.25">
      <c r="P1407" s="77"/>
      <c r="Q1407" s="77"/>
      <c r="R1407" s="77"/>
      <c r="S1407" s="77"/>
      <c r="T1407" s="77"/>
      <c r="U1407" s="77"/>
      <c r="V1407" s="77"/>
      <c r="W1407" s="77"/>
      <c r="X1407" s="77"/>
      <c r="Y1407" s="77"/>
    </row>
    <row r="1408" spans="16:25" x14ac:dyDescent="0.25">
      <c r="P1408" s="77"/>
      <c r="Q1408" s="77"/>
      <c r="R1408" s="77"/>
      <c r="S1408" s="77"/>
      <c r="T1408" s="77"/>
      <c r="U1408" s="77"/>
      <c r="V1408" s="77"/>
      <c r="W1408" s="77"/>
      <c r="X1408" s="77"/>
      <c r="Y1408" s="77"/>
    </row>
    <row r="1409" spans="16:25" x14ac:dyDescent="0.25">
      <c r="P1409" s="77"/>
      <c r="Q1409" s="77"/>
      <c r="R1409" s="77"/>
      <c r="S1409" s="77"/>
      <c r="T1409" s="77"/>
      <c r="U1409" s="77"/>
      <c r="V1409" s="77"/>
      <c r="W1409" s="77"/>
      <c r="X1409" s="77"/>
      <c r="Y1409" s="77"/>
    </row>
    <row r="1410" spans="16:25" x14ac:dyDescent="0.25">
      <c r="P1410" s="77"/>
      <c r="Q1410" s="77"/>
      <c r="R1410" s="77"/>
      <c r="S1410" s="77"/>
      <c r="T1410" s="77"/>
      <c r="U1410" s="77"/>
      <c r="V1410" s="77"/>
      <c r="W1410" s="77"/>
      <c r="X1410" s="77"/>
      <c r="Y1410" s="77"/>
    </row>
    <row r="1411" spans="16:25" x14ac:dyDescent="0.25">
      <c r="P1411" s="77"/>
      <c r="Q1411" s="77"/>
      <c r="R1411" s="77"/>
      <c r="S1411" s="77"/>
      <c r="T1411" s="77"/>
      <c r="U1411" s="77"/>
      <c r="V1411" s="77"/>
      <c r="W1411" s="77"/>
      <c r="X1411" s="77"/>
      <c r="Y1411" s="77"/>
    </row>
    <row r="1412" spans="16:25" x14ac:dyDescent="0.25">
      <c r="P1412" s="77"/>
      <c r="Q1412" s="77"/>
      <c r="R1412" s="77"/>
      <c r="S1412" s="77"/>
      <c r="T1412" s="77"/>
      <c r="U1412" s="77"/>
      <c r="V1412" s="77"/>
      <c r="W1412" s="77"/>
      <c r="X1412" s="77"/>
      <c r="Y1412" s="77"/>
    </row>
    <row r="1413" spans="16:25" x14ac:dyDescent="0.25">
      <c r="P1413" s="77"/>
      <c r="Q1413" s="77"/>
      <c r="R1413" s="77"/>
      <c r="S1413" s="77"/>
      <c r="T1413" s="77"/>
      <c r="U1413" s="77"/>
      <c r="V1413" s="77"/>
      <c r="W1413" s="77"/>
      <c r="X1413" s="77"/>
      <c r="Y1413" s="77"/>
    </row>
    <row r="1414" spans="16:25" x14ac:dyDescent="0.25">
      <c r="P1414" s="77"/>
      <c r="Q1414" s="77"/>
      <c r="R1414" s="77"/>
      <c r="S1414" s="77"/>
      <c r="T1414" s="77"/>
      <c r="U1414" s="77"/>
      <c r="V1414" s="77"/>
      <c r="W1414" s="77"/>
      <c r="X1414" s="77"/>
      <c r="Y1414" s="77"/>
    </row>
    <row r="1415" spans="16:25" x14ac:dyDescent="0.25">
      <c r="P1415" s="77"/>
      <c r="Q1415" s="77"/>
      <c r="R1415" s="77"/>
      <c r="S1415" s="77"/>
      <c r="T1415" s="77"/>
      <c r="U1415" s="77"/>
      <c r="V1415" s="77"/>
      <c r="W1415" s="77"/>
      <c r="X1415" s="77"/>
      <c r="Y1415" s="77"/>
    </row>
    <row r="1416" spans="16:25" x14ac:dyDescent="0.25">
      <c r="P1416" s="77"/>
      <c r="Q1416" s="77"/>
      <c r="R1416" s="77"/>
      <c r="S1416" s="77"/>
      <c r="T1416" s="77"/>
      <c r="U1416" s="77"/>
      <c r="V1416" s="77"/>
      <c r="W1416" s="77"/>
      <c r="X1416" s="77"/>
      <c r="Y1416" s="77"/>
    </row>
    <row r="1417" spans="16:25" x14ac:dyDescent="0.25">
      <c r="P1417" s="77"/>
      <c r="Q1417" s="77"/>
      <c r="R1417" s="77"/>
      <c r="S1417" s="77"/>
      <c r="T1417" s="77"/>
      <c r="U1417" s="77"/>
      <c r="V1417" s="77"/>
      <c r="W1417" s="77"/>
      <c r="X1417" s="77"/>
      <c r="Y1417" s="77"/>
    </row>
    <row r="1418" spans="16:25" x14ac:dyDescent="0.25">
      <c r="P1418" s="77"/>
      <c r="Q1418" s="77"/>
      <c r="R1418" s="77"/>
      <c r="S1418" s="77"/>
      <c r="T1418" s="77"/>
      <c r="U1418" s="77"/>
      <c r="V1418" s="77"/>
      <c r="W1418" s="77"/>
      <c r="X1418" s="77"/>
      <c r="Y1418" s="77"/>
    </row>
    <row r="1419" spans="16:25" x14ac:dyDescent="0.25">
      <c r="P1419" s="77"/>
      <c r="Q1419" s="77"/>
      <c r="R1419" s="77"/>
      <c r="S1419" s="77"/>
      <c r="T1419" s="77"/>
      <c r="U1419" s="77"/>
      <c r="V1419" s="77"/>
      <c r="W1419" s="77"/>
      <c r="X1419" s="77"/>
      <c r="Y1419" s="77"/>
    </row>
    <row r="1420" spans="16:25" x14ac:dyDescent="0.25">
      <c r="P1420" s="77"/>
      <c r="Q1420" s="77"/>
      <c r="R1420" s="77"/>
      <c r="S1420" s="77"/>
      <c r="T1420" s="77"/>
      <c r="U1420" s="77"/>
      <c r="V1420" s="77"/>
      <c r="W1420" s="77"/>
      <c r="X1420" s="77"/>
      <c r="Y1420" s="77"/>
    </row>
    <row r="1421" spans="16:25" x14ac:dyDescent="0.25">
      <c r="P1421" s="77"/>
      <c r="Q1421" s="77"/>
      <c r="R1421" s="77"/>
      <c r="S1421" s="77"/>
      <c r="T1421" s="77"/>
      <c r="U1421" s="77"/>
      <c r="V1421" s="77"/>
      <c r="W1421" s="77"/>
      <c r="X1421" s="77"/>
      <c r="Y1421" s="77"/>
    </row>
    <row r="1422" spans="16:25" x14ac:dyDescent="0.25">
      <c r="P1422" s="77"/>
      <c r="Q1422" s="77"/>
      <c r="R1422" s="77"/>
      <c r="S1422" s="77"/>
      <c r="T1422" s="77"/>
      <c r="U1422" s="77"/>
      <c r="V1422" s="77"/>
      <c r="W1422" s="77"/>
      <c r="X1422" s="77"/>
      <c r="Y1422" s="77"/>
    </row>
    <row r="1423" spans="16:25" x14ac:dyDescent="0.25">
      <c r="P1423" s="77"/>
      <c r="Q1423" s="77"/>
      <c r="R1423" s="77"/>
      <c r="S1423" s="77"/>
      <c r="T1423" s="77"/>
      <c r="U1423" s="77"/>
      <c r="V1423" s="77"/>
      <c r="W1423" s="77"/>
      <c r="X1423" s="77"/>
      <c r="Y1423" s="77"/>
    </row>
    <row r="1424" spans="16:25" x14ac:dyDescent="0.25">
      <c r="P1424" s="77"/>
      <c r="Q1424" s="77"/>
      <c r="R1424" s="77"/>
      <c r="S1424" s="77"/>
      <c r="T1424" s="77"/>
      <c r="U1424" s="77"/>
      <c r="V1424" s="77"/>
      <c r="W1424" s="77"/>
      <c r="X1424" s="77"/>
      <c r="Y1424" s="77"/>
    </row>
    <row r="1425" spans="16:25" x14ac:dyDescent="0.25">
      <c r="P1425" s="77"/>
      <c r="Q1425" s="77"/>
      <c r="R1425" s="77"/>
      <c r="S1425" s="77"/>
      <c r="T1425" s="77"/>
      <c r="U1425" s="77"/>
      <c r="V1425" s="77"/>
      <c r="W1425" s="77"/>
      <c r="X1425" s="77"/>
      <c r="Y1425" s="77"/>
    </row>
    <row r="1426" spans="16:25" x14ac:dyDescent="0.25">
      <c r="P1426" s="77"/>
      <c r="Q1426" s="77"/>
      <c r="R1426" s="77"/>
      <c r="S1426" s="77"/>
      <c r="T1426" s="77"/>
      <c r="U1426" s="77"/>
      <c r="V1426" s="77"/>
      <c r="W1426" s="77"/>
      <c r="X1426" s="77"/>
      <c r="Y1426" s="77"/>
    </row>
    <row r="1427" spans="16:25" x14ac:dyDescent="0.25">
      <c r="P1427" s="77"/>
      <c r="Q1427" s="77"/>
      <c r="R1427" s="77"/>
      <c r="S1427" s="77"/>
      <c r="T1427" s="77"/>
      <c r="U1427" s="77"/>
      <c r="V1427" s="77"/>
      <c r="W1427" s="77"/>
      <c r="X1427" s="77"/>
      <c r="Y1427" s="77"/>
    </row>
    <row r="1428" spans="16:25" x14ac:dyDescent="0.25">
      <c r="P1428" s="77"/>
      <c r="Q1428" s="77"/>
      <c r="R1428" s="77"/>
      <c r="S1428" s="77"/>
      <c r="T1428" s="77"/>
      <c r="U1428" s="77"/>
      <c r="V1428" s="77"/>
      <c r="W1428" s="77"/>
      <c r="X1428" s="77"/>
      <c r="Y1428" s="77"/>
    </row>
    <row r="1429" spans="16:25" x14ac:dyDescent="0.25">
      <c r="P1429" s="77"/>
      <c r="Q1429" s="77"/>
      <c r="R1429" s="77"/>
      <c r="S1429" s="77"/>
      <c r="T1429" s="77"/>
      <c r="U1429" s="77"/>
      <c r="V1429" s="77"/>
      <c r="W1429" s="77"/>
      <c r="X1429" s="77"/>
      <c r="Y1429" s="77"/>
    </row>
    <row r="1430" spans="16:25" x14ac:dyDescent="0.25">
      <c r="P1430" s="77"/>
      <c r="Q1430" s="77"/>
      <c r="R1430" s="77"/>
      <c r="S1430" s="77"/>
      <c r="T1430" s="77"/>
      <c r="U1430" s="77"/>
      <c r="V1430" s="77"/>
      <c r="W1430" s="77"/>
      <c r="X1430" s="77"/>
      <c r="Y1430" s="77"/>
    </row>
    <row r="1431" spans="16:25" x14ac:dyDescent="0.25">
      <c r="P1431" s="77"/>
      <c r="Q1431" s="77"/>
      <c r="R1431" s="77"/>
      <c r="S1431" s="77"/>
      <c r="T1431" s="77"/>
      <c r="U1431" s="77"/>
      <c r="V1431" s="77"/>
      <c r="W1431" s="77"/>
      <c r="X1431" s="77"/>
      <c r="Y1431" s="77"/>
    </row>
    <row r="1432" spans="16:25" x14ac:dyDescent="0.25">
      <c r="P1432" s="77"/>
      <c r="Q1432" s="77"/>
      <c r="R1432" s="77"/>
      <c r="S1432" s="77"/>
      <c r="T1432" s="77"/>
      <c r="U1432" s="77"/>
      <c r="V1432" s="77"/>
      <c r="W1432" s="77"/>
      <c r="X1432" s="77"/>
      <c r="Y1432" s="77"/>
    </row>
    <row r="1433" spans="16:25" x14ac:dyDescent="0.25">
      <c r="P1433" s="77"/>
      <c r="Q1433" s="77"/>
      <c r="R1433" s="77"/>
      <c r="S1433" s="77"/>
      <c r="T1433" s="77"/>
      <c r="U1433" s="77"/>
      <c r="V1433" s="77"/>
      <c r="W1433" s="77"/>
      <c r="X1433" s="77"/>
      <c r="Y1433" s="77"/>
    </row>
    <row r="1434" spans="16:25" x14ac:dyDescent="0.25">
      <c r="P1434" s="77"/>
      <c r="Q1434" s="77"/>
      <c r="R1434" s="77"/>
      <c r="S1434" s="77"/>
      <c r="T1434" s="77"/>
      <c r="U1434" s="77"/>
      <c r="V1434" s="77"/>
      <c r="W1434" s="77"/>
      <c r="X1434" s="77"/>
      <c r="Y1434" s="77"/>
    </row>
    <row r="1435" spans="16:25" x14ac:dyDescent="0.25">
      <c r="P1435" s="77"/>
      <c r="Q1435" s="77"/>
      <c r="R1435" s="77"/>
      <c r="S1435" s="77"/>
      <c r="T1435" s="77"/>
      <c r="U1435" s="77"/>
      <c r="V1435" s="77"/>
      <c r="W1435" s="77"/>
      <c r="X1435" s="77"/>
      <c r="Y1435" s="77"/>
    </row>
    <row r="1436" spans="16:25" x14ac:dyDescent="0.25">
      <c r="P1436" s="77"/>
      <c r="Q1436" s="77"/>
      <c r="R1436" s="77"/>
      <c r="S1436" s="77"/>
      <c r="T1436" s="77"/>
      <c r="U1436" s="77"/>
      <c r="V1436" s="77"/>
      <c r="W1436" s="77"/>
      <c r="X1436" s="77"/>
      <c r="Y1436" s="77"/>
    </row>
    <row r="1437" spans="16:25" x14ac:dyDescent="0.25">
      <c r="P1437" s="77"/>
      <c r="Q1437" s="77"/>
      <c r="R1437" s="77"/>
      <c r="S1437" s="77"/>
      <c r="T1437" s="77"/>
      <c r="U1437" s="77"/>
      <c r="V1437" s="77"/>
      <c r="W1437" s="77"/>
      <c r="X1437" s="77"/>
      <c r="Y1437" s="77"/>
    </row>
    <row r="1438" spans="16:25" x14ac:dyDescent="0.25">
      <c r="P1438" s="77"/>
      <c r="Q1438" s="77"/>
      <c r="R1438" s="77"/>
      <c r="S1438" s="77"/>
      <c r="T1438" s="77"/>
      <c r="U1438" s="77"/>
      <c r="V1438" s="77"/>
      <c r="W1438" s="77"/>
      <c r="X1438" s="77"/>
      <c r="Y1438" s="77"/>
    </row>
    <row r="1439" spans="16:25" x14ac:dyDescent="0.25">
      <c r="P1439" s="77"/>
      <c r="Q1439" s="77"/>
      <c r="R1439" s="77"/>
      <c r="S1439" s="77"/>
      <c r="T1439" s="77"/>
      <c r="U1439" s="77"/>
      <c r="V1439" s="77"/>
      <c r="W1439" s="77"/>
      <c r="X1439" s="77"/>
      <c r="Y1439" s="77"/>
    </row>
    <row r="1440" spans="16:25" x14ac:dyDescent="0.25">
      <c r="P1440" s="77"/>
      <c r="Q1440" s="77"/>
      <c r="R1440" s="77"/>
      <c r="S1440" s="77"/>
      <c r="T1440" s="77"/>
      <c r="U1440" s="77"/>
      <c r="V1440" s="77"/>
      <c r="W1440" s="77"/>
      <c r="X1440" s="77"/>
      <c r="Y1440" s="77"/>
    </row>
    <row r="1441" spans="16:25" x14ac:dyDescent="0.25">
      <c r="P1441" s="77"/>
      <c r="Q1441" s="77"/>
      <c r="R1441" s="77"/>
      <c r="S1441" s="77"/>
      <c r="T1441" s="77"/>
      <c r="U1441" s="77"/>
      <c r="V1441" s="77"/>
      <c r="W1441" s="77"/>
      <c r="X1441" s="77"/>
      <c r="Y1441" s="77"/>
    </row>
    <row r="1442" spans="16:25" x14ac:dyDescent="0.25">
      <c r="P1442" s="77"/>
      <c r="Q1442" s="77"/>
      <c r="R1442" s="77"/>
      <c r="S1442" s="77"/>
      <c r="T1442" s="77"/>
      <c r="U1442" s="77"/>
      <c r="V1442" s="77"/>
      <c r="W1442" s="77"/>
      <c r="X1442" s="77"/>
      <c r="Y1442" s="77"/>
    </row>
    <row r="1443" spans="16:25" x14ac:dyDescent="0.25">
      <c r="P1443" s="77"/>
      <c r="Q1443" s="77"/>
      <c r="R1443" s="77"/>
      <c r="S1443" s="77"/>
      <c r="T1443" s="77"/>
      <c r="U1443" s="77"/>
      <c r="V1443" s="77"/>
      <c r="W1443" s="77"/>
      <c r="X1443" s="77"/>
      <c r="Y1443" s="77"/>
    </row>
    <row r="1444" spans="16:25" x14ac:dyDescent="0.25">
      <c r="P1444" s="77"/>
      <c r="Q1444" s="77"/>
      <c r="R1444" s="77"/>
      <c r="S1444" s="77"/>
      <c r="T1444" s="77"/>
      <c r="U1444" s="77"/>
      <c r="V1444" s="77"/>
      <c r="W1444" s="77"/>
      <c r="X1444" s="77"/>
      <c r="Y1444" s="77"/>
    </row>
    <row r="1445" spans="16:25" x14ac:dyDescent="0.25">
      <c r="P1445" s="77"/>
      <c r="Q1445" s="77"/>
      <c r="R1445" s="77"/>
      <c r="S1445" s="77"/>
      <c r="T1445" s="77"/>
      <c r="U1445" s="77"/>
      <c r="V1445" s="77"/>
      <c r="W1445" s="77"/>
      <c r="X1445" s="77"/>
      <c r="Y1445" s="77"/>
    </row>
    <row r="1446" spans="16:25" x14ac:dyDescent="0.25">
      <c r="P1446" s="77"/>
      <c r="Q1446" s="77"/>
      <c r="R1446" s="77"/>
      <c r="S1446" s="77"/>
      <c r="T1446" s="77"/>
      <c r="U1446" s="77"/>
      <c r="V1446" s="77"/>
      <c r="W1446" s="77"/>
      <c r="X1446" s="77"/>
      <c r="Y1446" s="77"/>
    </row>
    <row r="1447" spans="16:25" x14ac:dyDescent="0.25">
      <c r="P1447" s="77"/>
      <c r="Q1447" s="77"/>
      <c r="R1447" s="77"/>
      <c r="S1447" s="77"/>
      <c r="T1447" s="77"/>
      <c r="U1447" s="77"/>
      <c r="V1447" s="77"/>
      <c r="W1447" s="77"/>
      <c r="X1447" s="77"/>
      <c r="Y1447" s="77"/>
    </row>
    <row r="1448" spans="16:25" x14ac:dyDescent="0.25">
      <c r="P1448" s="77"/>
      <c r="Q1448" s="77"/>
      <c r="R1448" s="77"/>
      <c r="S1448" s="77"/>
      <c r="T1448" s="77"/>
      <c r="U1448" s="77"/>
      <c r="V1448" s="77"/>
      <c r="W1448" s="77"/>
      <c r="X1448" s="77"/>
      <c r="Y1448" s="77"/>
    </row>
    <row r="1449" spans="16:25" x14ac:dyDescent="0.25">
      <c r="P1449" s="77"/>
      <c r="Q1449" s="77"/>
      <c r="R1449" s="77"/>
      <c r="S1449" s="77"/>
      <c r="T1449" s="77"/>
      <c r="U1449" s="77"/>
      <c r="V1449" s="77"/>
      <c r="W1449" s="77"/>
      <c r="X1449" s="77"/>
      <c r="Y1449" s="77"/>
    </row>
    <row r="1450" spans="16:25" x14ac:dyDescent="0.25">
      <c r="P1450" s="77"/>
      <c r="Q1450" s="77"/>
      <c r="R1450" s="77"/>
      <c r="S1450" s="77"/>
      <c r="T1450" s="77"/>
      <c r="U1450" s="77"/>
      <c r="V1450" s="77"/>
      <c r="W1450" s="77"/>
      <c r="X1450" s="77"/>
      <c r="Y1450" s="77"/>
    </row>
    <row r="1451" spans="16:25" x14ac:dyDescent="0.25">
      <c r="P1451" s="77"/>
      <c r="Q1451" s="77"/>
      <c r="R1451" s="77"/>
      <c r="S1451" s="77"/>
      <c r="T1451" s="77"/>
      <c r="U1451" s="77"/>
      <c r="V1451" s="77"/>
      <c r="W1451" s="77"/>
      <c r="X1451" s="77"/>
      <c r="Y1451" s="77"/>
    </row>
    <row r="1452" spans="16:25" x14ac:dyDescent="0.25">
      <c r="P1452" s="77"/>
      <c r="Q1452" s="77"/>
      <c r="R1452" s="77"/>
      <c r="S1452" s="77"/>
      <c r="T1452" s="77"/>
      <c r="U1452" s="77"/>
      <c r="V1452" s="77"/>
      <c r="W1452" s="77"/>
      <c r="X1452" s="77"/>
      <c r="Y1452" s="77"/>
    </row>
    <row r="1453" spans="16:25" x14ac:dyDescent="0.25">
      <c r="P1453" s="77"/>
      <c r="Q1453" s="77"/>
      <c r="R1453" s="77"/>
      <c r="S1453" s="77"/>
      <c r="T1453" s="77"/>
      <c r="U1453" s="77"/>
      <c r="V1453" s="77"/>
      <c r="W1453" s="77"/>
      <c r="X1453" s="77"/>
      <c r="Y1453" s="77"/>
    </row>
    <row r="1454" spans="16:25" x14ac:dyDescent="0.25">
      <c r="P1454" s="77"/>
      <c r="Q1454" s="77"/>
      <c r="R1454" s="77"/>
      <c r="S1454" s="77"/>
      <c r="T1454" s="77"/>
      <c r="U1454" s="77"/>
      <c r="V1454" s="77"/>
      <c r="W1454" s="77"/>
      <c r="X1454" s="77"/>
      <c r="Y1454" s="77"/>
    </row>
    <row r="1455" spans="16:25" x14ac:dyDescent="0.25">
      <c r="P1455" s="77"/>
      <c r="Q1455" s="77"/>
      <c r="R1455" s="77"/>
      <c r="S1455" s="77"/>
      <c r="T1455" s="77"/>
      <c r="U1455" s="77"/>
      <c r="V1455" s="77"/>
      <c r="W1455" s="77"/>
      <c r="X1455" s="77"/>
      <c r="Y1455" s="77"/>
    </row>
    <row r="1456" spans="16:25" x14ac:dyDescent="0.25">
      <c r="P1456" s="77"/>
      <c r="Q1456" s="77"/>
      <c r="R1456" s="77"/>
      <c r="S1456" s="77"/>
      <c r="T1456" s="77"/>
      <c r="U1456" s="77"/>
      <c r="V1456" s="77"/>
      <c r="W1456" s="77"/>
      <c r="X1456" s="77"/>
      <c r="Y1456" s="77"/>
    </row>
    <row r="1457" spans="16:25" x14ac:dyDescent="0.25">
      <c r="P1457" s="77"/>
      <c r="Q1457" s="77"/>
      <c r="R1457" s="77"/>
      <c r="S1457" s="77"/>
      <c r="T1457" s="77"/>
      <c r="U1457" s="77"/>
      <c r="V1457" s="77"/>
      <c r="W1457" s="77"/>
      <c r="X1457" s="77"/>
      <c r="Y1457" s="77"/>
    </row>
    <row r="1458" spans="16:25" x14ac:dyDescent="0.25">
      <c r="P1458" s="77"/>
      <c r="Q1458" s="77"/>
      <c r="R1458" s="77"/>
      <c r="S1458" s="77"/>
      <c r="T1458" s="77"/>
      <c r="U1458" s="77"/>
      <c r="V1458" s="77"/>
      <c r="W1458" s="77"/>
      <c r="X1458" s="77"/>
      <c r="Y1458" s="77"/>
    </row>
    <row r="1459" spans="16:25" x14ac:dyDescent="0.25">
      <c r="P1459" s="77"/>
      <c r="Q1459" s="77"/>
      <c r="R1459" s="77"/>
      <c r="S1459" s="77"/>
      <c r="T1459" s="77"/>
      <c r="U1459" s="77"/>
      <c r="V1459" s="77"/>
      <c r="W1459" s="77"/>
      <c r="X1459" s="77"/>
      <c r="Y1459" s="77"/>
    </row>
    <row r="1460" spans="16:25" x14ac:dyDescent="0.25">
      <c r="P1460" s="77"/>
      <c r="Q1460" s="77"/>
      <c r="R1460" s="77"/>
      <c r="S1460" s="77"/>
      <c r="T1460" s="77"/>
      <c r="U1460" s="77"/>
      <c r="V1460" s="77"/>
      <c r="W1460" s="77"/>
      <c r="X1460" s="77"/>
      <c r="Y1460" s="77"/>
    </row>
    <row r="1461" spans="16:25" x14ac:dyDescent="0.25">
      <c r="P1461" s="77"/>
      <c r="Q1461" s="77"/>
      <c r="R1461" s="77"/>
      <c r="S1461" s="77"/>
      <c r="T1461" s="77"/>
      <c r="U1461" s="77"/>
      <c r="V1461" s="77"/>
      <c r="W1461" s="77"/>
      <c r="X1461" s="77"/>
      <c r="Y1461" s="77"/>
    </row>
    <row r="1462" spans="16:25" x14ac:dyDescent="0.25">
      <c r="P1462" s="77"/>
      <c r="Q1462" s="77"/>
      <c r="R1462" s="77"/>
      <c r="S1462" s="77"/>
      <c r="T1462" s="77"/>
      <c r="U1462" s="77"/>
      <c r="V1462" s="77"/>
      <c r="W1462" s="77"/>
      <c r="X1462" s="77"/>
      <c r="Y1462" s="77"/>
    </row>
    <row r="1463" spans="16:25" x14ac:dyDescent="0.25">
      <c r="P1463" s="77"/>
      <c r="Q1463" s="77"/>
      <c r="R1463" s="77"/>
      <c r="S1463" s="77"/>
      <c r="T1463" s="77"/>
      <c r="U1463" s="77"/>
      <c r="V1463" s="77"/>
      <c r="W1463" s="77"/>
      <c r="X1463" s="77"/>
      <c r="Y1463" s="77"/>
    </row>
    <row r="1464" spans="16:25" x14ac:dyDescent="0.25">
      <c r="P1464" s="77"/>
      <c r="Q1464" s="77"/>
      <c r="R1464" s="77"/>
      <c r="S1464" s="77"/>
      <c r="T1464" s="77"/>
      <c r="U1464" s="77"/>
      <c r="V1464" s="77"/>
      <c r="W1464" s="77"/>
      <c r="X1464" s="77"/>
      <c r="Y1464" s="77"/>
    </row>
    <row r="1465" spans="16:25" x14ac:dyDescent="0.25">
      <c r="P1465" s="77"/>
      <c r="Q1465" s="77"/>
      <c r="R1465" s="77"/>
      <c r="S1465" s="77"/>
      <c r="T1465" s="77"/>
      <c r="U1465" s="77"/>
      <c r="V1465" s="77"/>
      <c r="W1465" s="77"/>
      <c r="X1465" s="77"/>
      <c r="Y1465" s="77"/>
    </row>
    <row r="1466" spans="16:25" x14ac:dyDescent="0.25">
      <c r="P1466" s="77"/>
      <c r="Q1466" s="77"/>
      <c r="R1466" s="77"/>
      <c r="S1466" s="77"/>
      <c r="T1466" s="77"/>
      <c r="U1466" s="77"/>
      <c r="V1466" s="77"/>
      <c r="W1466" s="77"/>
      <c r="X1466" s="77"/>
      <c r="Y1466" s="77"/>
    </row>
    <row r="1467" spans="16:25" x14ac:dyDescent="0.25">
      <c r="P1467" s="77"/>
      <c r="Q1467" s="77"/>
      <c r="R1467" s="77"/>
      <c r="S1467" s="77"/>
      <c r="T1467" s="77"/>
      <c r="U1467" s="77"/>
      <c r="V1467" s="77"/>
      <c r="W1467" s="77"/>
      <c r="X1467" s="77"/>
      <c r="Y1467" s="77"/>
    </row>
    <row r="1468" spans="16:25" x14ac:dyDescent="0.25">
      <c r="P1468" s="77"/>
      <c r="Q1468" s="77"/>
      <c r="R1468" s="77"/>
      <c r="S1468" s="77"/>
      <c r="T1468" s="77"/>
      <c r="U1468" s="77"/>
      <c r="V1468" s="77"/>
      <c r="W1468" s="77"/>
      <c r="X1468" s="77"/>
      <c r="Y1468" s="77"/>
    </row>
    <row r="1469" spans="16:25" x14ac:dyDescent="0.25">
      <c r="P1469" s="77"/>
      <c r="Q1469" s="77"/>
      <c r="R1469" s="77"/>
      <c r="S1469" s="77"/>
      <c r="T1469" s="77"/>
      <c r="U1469" s="77"/>
      <c r="V1469" s="77"/>
      <c r="W1469" s="77"/>
      <c r="X1469" s="77"/>
      <c r="Y1469" s="77"/>
    </row>
    <row r="1470" spans="16:25" x14ac:dyDescent="0.25">
      <c r="P1470" s="77"/>
      <c r="Q1470" s="77"/>
      <c r="R1470" s="77"/>
      <c r="S1470" s="77"/>
      <c r="T1470" s="77"/>
      <c r="U1470" s="77"/>
      <c r="V1470" s="77"/>
      <c r="W1470" s="77"/>
      <c r="X1470" s="77"/>
      <c r="Y1470" s="77"/>
    </row>
    <row r="1471" spans="16:25" x14ac:dyDescent="0.25">
      <c r="P1471" s="77"/>
      <c r="Q1471" s="77"/>
      <c r="R1471" s="77"/>
      <c r="S1471" s="77"/>
      <c r="T1471" s="77"/>
      <c r="U1471" s="77"/>
      <c r="V1471" s="77"/>
      <c r="W1471" s="77"/>
      <c r="X1471" s="77"/>
      <c r="Y1471" s="77"/>
    </row>
    <row r="1472" spans="16:25" x14ac:dyDescent="0.25">
      <c r="P1472" s="77"/>
      <c r="Q1472" s="77"/>
      <c r="R1472" s="77"/>
      <c r="S1472" s="77"/>
      <c r="T1472" s="77"/>
      <c r="U1472" s="77"/>
      <c r="V1472" s="77"/>
      <c r="W1472" s="77"/>
      <c r="X1472" s="77"/>
      <c r="Y1472" s="77"/>
    </row>
    <row r="1473" spans="16:25" x14ac:dyDescent="0.25">
      <c r="P1473" s="77"/>
      <c r="Q1473" s="77"/>
      <c r="R1473" s="77"/>
      <c r="S1473" s="77"/>
      <c r="T1473" s="77"/>
      <c r="U1473" s="77"/>
      <c r="V1473" s="77"/>
      <c r="W1473" s="77"/>
      <c r="X1473" s="77"/>
      <c r="Y1473" s="77"/>
    </row>
    <row r="1474" spans="16:25" x14ac:dyDescent="0.25">
      <c r="P1474" s="77"/>
      <c r="Q1474" s="77"/>
      <c r="R1474" s="77"/>
      <c r="S1474" s="77"/>
      <c r="T1474" s="77"/>
      <c r="U1474" s="77"/>
      <c r="V1474" s="77"/>
      <c r="W1474" s="77"/>
      <c r="X1474" s="77"/>
      <c r="Y1474" s="77"/>
    </row>
    <row r="1475" spans="16:25" x14ac:dyDescent="0.25">
      <c r="P1475" s="77"/>
      <c r="Q1475" s="77"/>
      <c r="R1475" s="77"/>
      <c r="S1475" s="77"/>
      <c r="T1475" s="77"/>
      <c r="U1475" s="77"/>
      <c r="V1475" s="77"/>
      <c r="W1475" s="77"/>
      <c r="X1475" s="77"/>
      <c r="Y1475" s="77"/>
    </row>
    <row r="1476" spans="16:25" x14ac:dyDescent="0.25">
      <c r="P1476" s="77"/>
      <c r="Q1476" s="77"/>
      <c r="R1476" s="77"/>
      <c r="S1476" s="77"/>
      <c r="T1476" s="77"/>
      <c r="U1476" s="77"/>
      <c r="V1476" s="77"/>
      <c r="W1476" s="77"/>
      <c r="X1476" s="77"/>
      <c r="Y1476" s="77"/>
    </row>
    <row r="1477" spans="16:25" x14ac:dyDescent="0.25">
      <c r="P1477" s="77"/>
      <c r="Q1477" s="77"/>
      <c r="R1477" s="77"/>
      <c r="S1477" s="77"/>
      <c r="T1477" s="77"/>
      <c r="U1477" s="77"/>
      <c r="V1477" s="77"/>
      <c r="W1477" s="77"/>
      <c r="X1477" s="77"/>
      <c r="Y1477" s="77"/>
    </row>
    <row r="1478" spans="16:25" x14ac:dyDescent="0.25">
      <c r="P1478" s="77"/>
      <c r="Q1478" s="77"/>
      <c r="R1478" s="77"/>
      <c r="S1478" s="77"/>
      <c r="T1478" s="77"/>
      <c r="U1478" s="77"/>
      <c r="V1478" s="77"/>
      <c r="W1478" s="77"/>
      <c r="X1478" s="77"/>
      <c r="Y1478" s="77"/>
    </row>
    <row r="1479" spans="16:25" x14ac:dyDescent="0.25">
      <c r="P1479" s="77"/>
      <c r="Q1479" s="77"/>
      <c r="R1479" s="77"/>
      <c r="S1479" s="77"/>
      <c r="T1479" s="77"/>
      <c r="U1479" s="77"/>
      <c r="V1479" s="77"/>
      <c r="W1479" s="77"/>
      <c r="X1479" s="77"/>
      <c r="Y1479" s="77"/>
    </row>
    <row r="1480" spans="16:25" x14ac:dyDescent="0.25">
      <c r="P1480" s="77"/>
      <c r="Q1480" s="77"/>
      <c r="R1480" s="77"/>
      <c r="S1480" s="77"/>
      <c r="T1480" s="77"/>
      <c r="U1480" s="77"/>
      <c r="V1480" s="77"/>
      <c r="W1480" s="77"/>
      <c r="X1480" s="77"/>
      <c r="Y1480" s="77"/>
    </row>
    <row r="1481" spans="16:25" x14ac:dyDescent="0.25">
      <c r="P1481" s="77"/>
      <c r="Q1481" s="77"/>
      <c r="R1481" s="77"/>
      <c r="S1481" s="77"/>
      <c r="T1481" s="77"/>
      <c r="U1481" s="77"/>
      <c r="V1481" s="77"/>
      <c r="W1481" s="77"/>
      <c r="X1481" s="77"/>
      <c r="Y1481" s="77"/>
    </row>
    <row r="1482" spans="16:25" x14ac:dyDescent="0.25">
      <c r="P1482" s="77"/>
      <c r="Q1482" s="77"/>
      <c r="R1482" s="77"/>
      <c r="S1482" s="77"/>
      <c r="T1482" s="77"/>
      <c r="U1482" s="77"/>
      <c r="V1482" s="77"/>
      <c r="W1482" s="77"/>
      <c r="X1482" s="77"/>
      <c r="Y1482" s="77"/>
    </row>
    <row r="1483" spans="16:25" x14ac:dyDescent="0.25">
      <c r="P1483" s="77"/>
      <c r="Q1483" s="77"/>
      <c r="R1483" s="77"/>
      <c r="S1483" s="77"/>
      <c r="T1483" s="77"/>
      <c r="U1483" s="77"/>
      <c r="V1483" s="77"/>
      <c r="W1483" s="77"/>
      <c r="X1483" s="77"/>
      <c r="Y1483" s="77"/>
    </row>
    <row r="1484" spans="16:25" x14ac:dyDescent="0.25">
      <c r="P1484" s="77"/>
      <c r="Q1484" s="77"/>
      <c r="R1484" s="77"/>
      <c r="S1484" s="77"/>
      <c r="T1484" s="77"/>
      <c r="U1484" s="77"/>
      <c r="V1484" s="77"/>
      <c r="W1484" s="77"/>
      <c r="X1484" s="77"/>
      <c r="Y1484" s="77"/>
    </row>
    <row r="1485" spans="16:25" x14ac:dyDescent="0.25">
      <c r="P1485" s="77"/>
      <c r="Q1485" s="77"/>
      <c r="R1485" s="77"/>
      <c r="S1485" s="77"/>
      <c r="T1485" s="77"/>
      <c r="U1485" s="77"/>
      <c r="V1485" s="77"/>
      <c r="W1485" s="77"/>
      <c r="X1485" s="77"/>
      <c r="Y148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85"/>
  <sheetViews>
    <sheetView zoomScale="80" zoomScaleNormal="80" workbookViewId="0">
      <pane ySplit="1" topLeftCell="A136" activePane="bottomLeft" state="frozen"/>
      <selection activeCell="F21" sqref="F21:G34"/>
      <selection pane="bottomLeft" activeCell="C187" sqref="C187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4</v>
      </c>
      <c r="M8" s="129">
        <v>3171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86757461605332</v>
      </c>
      <c r="Z8" s="140">
        <f t="shared" si="12"/>
        <v>18.377281947261665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73683928353677</v>
      </c>
      <c r="AM8" s="25">
        <f t="shared" si="25"/>
        <v>1051.0513983845583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1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8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503569110966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297858533419857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915731703831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5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700</v>
      </c>
      <c r="P45" s="140">
        <f t="shared" si="2"/>
        <v>2.7131782945736433</v>
      </c>
      <c r="Q45" s="140">
        <f t="shared" si="3"/>
        <v>3.1395348837209305</v>
      </c>
      <c r="R45" s="140">
        <f t="shared" si="4"/>
        <v>4.2377260981912146</v>
      </c>
      <c r="S45" s="140">
        <f t="shared" si="5"/>
        <v>6.4341085271317837</v>
      </c>
      <c r="T45" s="140">
        <f t="shared" si="6"/>
        <v>17.390180878552972</v>
      </c>
      <c r="U45" s="140">
        <f t="shared" si="7"/>
        <v>16.105943152454781</v>
      </c>
      <c r="V45" s="140">
        <f t="shared" si="8"/>
        <v>13.710594315245478</v>
      </c>
      <c r="W45" s="140">
        <f t="shared" si="9"/>
        <v>14.974160206718345</v>
      </c>
      <c r="X45" s="140">
        <f t="shared" si="10"/>
        <v>10.86046511627907</v>
      </c>
      <c r="Y45" s="140">
        <f t="shared" si="11"/>
        <v>5.7984496124031013</v>
      </c>
      <c r="Z45" s="140">
        <f t="shared" si="12"/>
        <v>4.6227390180878558</v>
      </c>
      <c r="AA45" s="140">
        <f t="shared" si="13"/>
        <v>1.291989664082687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229016857644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50436608033874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60</v>
      </c>
      <c r="H46" s="129">
        <v>7324</v>
      </c>
      <c r="I46" s="129">
        <v>6531</v>
      </c>
      <c r="J46" s="129">
        <v>7024</v>
      </c>
      <c r="K46" s="129">
        <v>4613</v>
      </c>
      <c r="L46" s="129">
        <v>2401</v>
      </c>
      <c r="M46" s="129">
        <v>1874</v>
      </c>
      <c r="N46" s="129">
        <v>27</v>
      </c>
      <c r="O46" s="129">
        <v>47815</v>
      </c>
      <c r="P46" s="140">
        <f t="shared" si="2"/>
        <v>2.7250862699989544</v>
      </c>
      <c r="Q46" s="140">
        <f t="shared" si="3"/>
        <v>3.7038586217714107</v>
      </c>
      <c r="R46" s="140">
        <f t="shared" si="4"/>
        <v>4.7160932761685661</v>
      </c>
      <c r="S46" s="140">
        <f t="shared" si="5"/>
        <v>7.8050820872111268</v>
      </c>
      <c r="T46" s="140">
        <f t="shared" si="6"/>
        <v>18.738889469831644</v>
      </c>
      <c r="U46" s="140">
        <f t="shared" si="7"/>
        <v>15.317369026456133</v>
      </c>
      <c r="V46" s="140">
        <f t="shared" si="8"/>
        <v>13.658893652619472</v>
      </c>
      <c r="W46" s="140">
        <f t="shared" si="9"/>
        <v>14.689950852243019</v>
      </c>
      <c r="X46" s="140">
        <f t="shared" si="10"/>
        <v>9.6476001254836348</v>
      </c>
      <c r="Y46" s="140">
        <f t="shared" si="11"/>
        <v>5.0214367876189474</v>
      </c>
      <c r="Z46" s="140">
        <f t="shared" si="12"/>
        <v>3.9192721949179132</v>
      </c>
      <c r="AA46" s="140">
        <f t="shared" si="13"/>
        <v>5.646763567918016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73316315604382</v>
      </c>
      <c r="AH46" s="25">
        <f t="shared" si="20"/>
        <v>766.69641297656926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16450294913159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6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4</v>
      </c>
      <c r="P54" s="140">
        <f t="shared" si="2"/>
        <v>4.018674478213109</v>
      </c>
      <c r="Q54" s="140">
        <f t="shared" si="3"/>
        <v>4.2932991578176489</v>
      </c>
      <c r="R54" s="140">
        <f t="shared" si="4"/>
        <v>5.4284145001830835</v>
      </c>
      <c r="S54" s="140">
        <f t="shared" si="5"/>
        <v>10.124496521420726</v>
      </c>
      <c r="T54" s="140">
        <f t="shared" si="6"/>
        <v>19.406810692054194</v>
      </c>
      <c r="U54" s="140">
        <f t="shared" si="7"/>
        <v>15.433906993775173</v>
      </c>
      <c r="V54" s="140">
        <f t="shared" si="8"/>
        <v>12.35811058220432</v>
      </c>
      <c r="W54" s="140">
        <f t="shared" si="9"/>
        <v>12.705968509703405</v>
      </c>
      <c r="X54" s="140">
        <f t="shared" si="10"/>
        <v>9.0900768949102879</v>
      </c>
      <c r="Y54" s="140">
        <f t="shared" si="11"/>
        <v>4.4580739655803736</v>
      </c>
      <c r="Z54" s="140">
        <f t="shared" si="12"/>
        <v>2.6547052361772248</v>
      </c>
      <c r="AA54" s="140">
        <f t="shared" si="13"/>
        <v>2.7462467960454047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49510544490656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39301537626926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7" si="40">SUM($C67:$N67)/$O67</f>
        <v>1</v>
      </c>
      <c r="AC67" s="25">
        <f t="shared" ref="AC67:AC187" si="41">($C67/356878.93309933)*100000</f>
        <v>19.334287793556939</v>
      </c>
      <c r="AD67" s="25">
        <f t="shared" ref="AD67:AD187" si="42">($D67/369226.19342092)*100000</f>
        <v>22.750281940111304</v>
      </c>
      <c r="AE67" s="25">
        <f t="shared" ref="AE67:AE187" si="43">($E67/384022.39189282)*100000</f>
        <v>23.436133387013236</v>
      </c>
      <c r="AF67" s="25">
        <f t="shared" ref="AF67:AF187" si="44">($F67/455447.77465808)*100000</f>
        <v>22.395542513425351</v>
      </c>
      <c r="AG67" s="25">
        <f t="shared" ref="AG67:AG187" si="45">($G67/1010450.536)*100000</f>
        <v>20.38694549220369</v>
      </c>
      <c r="AH67" s="25">
        <f t="shared" ref="AH67:AH187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7" si="48">($J67/980161.6353)*100000</f>
        <v>14.385382463663134</v>
      </c>
      <c r="AK67" s="25">
        <f t="shared" ref="AK67:AK187" si="49">($K67/848311.7726)*100000</f>
        <v>12.495405984420024</v>
      </c>
      <c r="AL67" s="25">
        <f t="shared" ref="AL67:AL187" si="50">($L67/515462.7082)*100000</f>
        <v>12.99803049457536</v>
      </c>
      <c r="AM67" s="25">
        <f t="shared" ref="AM67:AM187" si="51">($M67/301697.9003)*100000</f>
        <v>16.572869731702276</v>
      </c>
      <c r="AN67" s="25" t="s">
        <v>1108</v>
      </c>
      <c r="AO67" s="25">
        <f t="shared" ref="AO67:AO187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2</v>
      </c>
      <c r="D78" s="129">
        <v>657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2</v>
      </c>
      <c r="M78" s="129">
        <v>283</v>
      </c>
      <c r="N78" s="129">
        <v>0</v>
      </c>
      <c r="O78" s="129">
        <v>10600</v>
      </c>
      <c r="P78" s="140">
        <f t="shared" si="28"/>
        <v>4.7358490566037732</v>
      </c>
      <c r="Q78" s="140">
        <f t="shared" si="29"/>
        <v>6.1981132075471699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528301886792452</v>
      </c>
      <c r="Z78" s="140">
        <f t="shared" si="38"/>
        <v>2.6698113207547172</v>
      </c>
      <c r="AA78" s="140">
        <f t="shared" si="39"/>
        <v>0</v>
      </c>
      <c r="AB78" s="27">
        <f t="shared" si="40"/>
        <v>1</v>
      </c>
      <c r="AC78" s="25">
        <f t="shared" si="41"/>
        <v>140.66394887486354</v>
      </c>
      <c r="AD78" s="25">
        <f t="shared" si="42"/>
        <v>177.939705174442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568214827456259</v>
      </c>
      <c r="AM78" s="25">
        <f t="shared" si="51"/>
        <v>93.802442681434869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50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3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9</v>
      </c>
      <c r="P97" s="140">
        <f t="shared" si="28"/>
        <v>5.5917877664420574</v>
      </c>
      <c r="Q97" s="140">
        <f t="shared" si="29"/>
        <v>5.0965641039518665</v>
      </c>
      <c r="R97" s="140">
        <f t="shared" si="30"/>
        <v>5.737017292236084</v>
      </c>
      <c r="S97" s="140">
        <f t="shared" si="31"/>
        <v>7.4815756952525279</v>
      </c>
      <c r="T97" s="140">
        <f t="shared" si="32"/>
        <v>21.576958117969674</v>
      </c>
      <c r="U97" s="140">
        <f t="shared" si="33"/>
        <v>18.525333982806988</v>
      </c>
      <c r="V97" s="140">
        <f t="shared" si="34"/>
        <v>13.524386833725725</v>
      </c>
      <c r="W97" s="140">
        <f t="shared" si="35"/>
        <v>11.793359131870213</v>
      </c>
      <c r="X97" s="140">
        <f t="shared" si="36"/>
        <v>6.4640669679502789</v>
      </c>
      <c r="Y97" s="140">
        <f t="shared" si="37"/>
        <v>2.6790788298649635</v>
      </c>
      <c r="Z97" s="140">
        <f t="shared" si="38"/>
        <v>1.522654903977124</v>
      </c>
      <c r="AA97" s="140">
        <f t="shared" si="39"/>
        <v>7.216373952498218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30.2272971622485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6996607208582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602976563376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8</v>
      </c>
      <c r="N98" s="129">
        <v>11</v>
      </c>
      <c r="O98" s="129">
        <v>175208</v>
      </c>
      <c r="P98" s="140">
        <f t="shared" si="28"/>
        <v>5.3296653120862061</v>
      </c>
      <c r="Q98" s="140">
        <f t="shared" si="29"/>
        <v>5.8148029770330121</v>
      </c>
      <c r="R98" s="140">
        <f t="shared" si="30"/>
        <v>6.2919501392630472</v>
      </c>
      <c r="S98" s="140">
        <f t="shared" si="31"/>
        <v>7.9322861969773077</v>
      </c>
      <c r="T98" s="140">
        <f t="shared" si="32"/>
        <v>20.396899684945893</v>
      </c>
      <c r="U98" s="140">
        <f t="shared" si="33"/>
        <v>17.417012921784394</v>
      </c>
      <c r="V98" s="140">
        <f t="shared" si="34"/>
        <v>13.736815670517327</v>
      </c>
      <c r="W98" s="140">
        <f t="shared" si="35"/>
        <v>11.94694306196064</v>
      </c>
      <c r="X98" s="140">
        <f t="shared" si="36"/>
        <v>6.6326880051139225</v>
      </c>
      <c r="Y98" s="140">
        <f t="shared" si="37"/>
        <v>2.7550111867038032</v>
      </c>
      <c r="Z98" s="140">
        <f t="shared" si="38"/>
        <v>1.7396465914798411</v>
      </c>
      <c r="AA98" s="140">
        <f t="shared" si="39"/>
        <v>6.278252134605726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2821388445706</v>
      </c>
      <c r="AN98" s="25" t="s">
        <v>1108</v>
      </c>
      <c r="AO98" s="25">
        <f t="shared" si="52"/>
        <v>2492.3196116848576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7</v>
      </c>
      <c r="P99" s="140">
        <f t="shared" si="28"/>
        <v>6.5466396907744029</v>
      </c>
      <c r="Q99" s="140">
        <f t="shared" si="29"/>
        <v>6.4592566934588715</v>
      </c>
      <c r="R99" s="140">
        <f t="shared" si="30"/>
        <v>6.5277460697332064</v>
      </c>
      <c r="S99" s="140">
        <f t="shared" si="31"/>
        <v>7.5204484086060441</v>
      </c>
      <c r="T99" s="140">
        <f t="shared" si="32"/>
        <v>17.721429302431766</v>
      </c>
      <c r="U99" s="140">
        <f t="shared" si="33"/>
        <v>16.283152400670723</v>
      </c>
      <c r="V99" s="140">
        <f t="shared" si="34"/>
        <v>13.107449597329701</v>
      </c>
      <c r="W99" s="140">
        <f t="shared" si="35"/>
        <v>12.228896218914089</v>
      </c>
      <c r="X99" s="140">
        <f t="shared" si="36"/>
        <v>7.6629378006250635</v>
      </c>
      <c r="Y99" s="140">
        <f t="shared" si="37"/>
        <v>3.4850858478906059</v>
      </c>
      <c r="Z99" s="140">
        <f t="shared" si="38"/>
        <v>2.4514473300951765</v>
      </c>
      <c r="AA99" s="140">
        <f t="shared" si="39"/>
        <v>5.5106394703488236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487883743459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8</v>
      </c>
      <c r="P100" s="140">
        <f t="shared" si="28"/>
        <v>6.7722262490939542</v>
      </c>
      <c r="Q100" s="140">
        <f t="shared" si="29"/>
        <v>6.2748381614136814</v>
      </c>
      <c r="R100" s="140">
        <f t="shared" si="30"/>
        <v>6.2335974405758705</v>
      </c>
      <c r="S100" s="140">
        <f t="shared" si="31"/>
        <v>7.3720912794621212</v>
      </c>
      <c r="T100" s="140">
        <f t="shared" si="32"/>
        <v>16.819965507760752</v>
      </c>
      <c r="U100" s="140">
        <f t="shared" si="33"/>
        <v>15.797695518508338</v>
      </c>
      <c r="V100" s="140">
        <f t="shared" si="34"/>
        <v>12.982079032217749</v>
      </c>
      <c r="W100" s="140">
        <f t="shared" si="35"/>
        <v>11.986053138043939</v>
      </c>
      <c r="X100" s="140">
        <f t="shared" si="36"/>
        <v>8.5268314629208426</v>
      </c>
      <c r="Y100" s="140">
        <f t="shared" si="37"/>
        <v>4.2178009947761756</v>
      </c>
      <c r="Z100" s="140">
        <f t="shared" si="38"/>
        <v>3.0143217776000397</v>
      </c>
      <c r="AA100" s="140">
        <f t="shared" si="39"/>
        <v>2.4994376265340297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49570155466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3</v>
      </c>
      <c r="P104" s="140">
        <f t="shared" si="28"/>
        <v>5.8083252662149079</v>
      </c>
      <c r="Q104" s="140">
        <f t="shared" si="29"/>
        <v>4.5586552846959432</v>
      </c>
      <c r="R104" s="140">
        <f t="shared" si="30"/>
        <v>3.8018129015224855</v>
      </c>
      <c r="S104" s="140">
        <f t="shared" si="31"/>
        <v>14.644020065123648</v>
      </c>
      <c r="T104" s="140">
        <f t="shared" si="32"/>
        <v>23.198099093549239</v>
      </c>
      <c r="U104" s="140">
        <f t="shared" si="33"/>
        <v>12.619906714776027</v>
      </c>
      <c r="V104" s="140">
        <f t="shared" si="34"/>
        <v>9.5925371820821965</v>
      </c>
      <c r="W104" s="140">
        <f t="shared" si="35"/>
        <v>9.1437120478746809</v>
      </c>
      <c r="X104" s="140">
        <f t="shared" si="36"/>
        <v>7.9908474874592974</v>
      </c>
      <c r="Y104" s="140">
        <f t="shared" si="37"/>
        <v>4.9722784475930659</v>
      </c>
      <c r="Z104" s="140">
        <f t="shared" si="38"/>
        <v>3.6698055091085098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3775482612115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4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80</v>
      </c>
      <c r="P107" s="140">
        <f t="shared" si="28"/>
        <v>5.6147540983606561</v>
      </c>
      <c r="Q107" s="140">
        <f t="shared" si="29"/>
        <v>4.4057377049180326</v>
      </c>
      <c r="R107" s="140">
        <f t="shared" si="30"/>
        <v>4.2418032786885247</v>
      </c>
      <c r="S107" s="140">
        <f t="shared" si="31"/>
        <v>8.8524590163934427</v>
      </c>
      <c r="T107" s="140">
        <f t="shared" si="32"/>
        <v>24.877049180327866</v>
      </c>
      <c r="U107" s="140">
        <f t="shared" si="33"/>
        <v>14.18032786885246</v>
      </c>
      <c r="V107" s="140">
        <f t="shared" si="34"/>
        <v>10</v>
      </c>
      <c r="W107" s="140">
        <f t="shared" si="35"/>
        <v>10.040983606557377</v>
      </c>
      <c r="X107" s="140">
        <f t="shared" si="36"/>
        <v>8.6680327868852469</v>
      </c>
      <c r="Y107" s="140">
        <f t="shared" si="37"/>
        <v>5.6147540983606561</v>
      </c>
      <c r="Z107" s="140">
        <f t="shared" si="38"/>
        <v>3.5040983606557377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20.14442634725863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17604818399298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90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6</v>
      </c>
      <c r="P110" s="140">
        <f t="shared" si="28"/>
        <v>4.9235611510791362</v>
      </c>
      <c r="Q110" s="140">
        <f t="shared" si="29"/>
        <v>3.9118705035971222</v>
      </c>
      <c r="R110" s="140">
        <f t="shared" si="30"/>
        <v>4.192895683453238</v>
      </c>
      <c r="S110" s="140">
        <f t="shared" si="31"/>
        <v>6.9019784172661875</v>
      </c>
      <c r="T110" s="140">
        <f t="shared" si="32"/>
        <v>26.686151079136689</v>
      </c>
      <c r="U110" s="140">
        <f t="shared" si="33"/>
        <v>15.625</v>
      </c>
      <c r="V110" s="140">
        <f t="shared" si="34"/>
        <v>11.128597122302159</v>
      </c>
      <c r="W110" s="140">
        <f t="shared" si="35"/>
        <v>10.780125899280575</v>
      </c>
      <c r="X110" s="140">
        <f t="shared" si="36"/>
        <v>8.4644784172661875</v>
      </c>
      <c r="Y110" s="140">
        <f t="shared" si="37"/>
        <v>4.8448741007194238</v>
      </c>
      <c r="Z110" s="140">
        <f t="shared" si="38"/>
        <v>2.5292266187050361</v>
      </c>
      <c r="AA110" s="140">
        <f t="shared" si="39"/>
        <v>1.124100719424460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6.06234003292535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4487960337708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3</v>
      </c>
      <c r="L115" s="129">
        <v>1378</v>
      </c>
      <c r="M115" s="129">
        <v>946</v>
      </c>
      <c r="N115" s="129">
        <v>2</v>
      </c>
      <c r="O115" s="129">
        <v>24891</v>
      </c>
      <c r="P115" s="140">
        <f t="shared" si="28"/>
        <v>5.2428588646498735</v>
      </c>
      <c r="Q115" s="140">
        <f t="shared" si="29"/>
        <v>3.8568157165240446</v>
      </c>
      <c r="R115" s="140">
        <f t="shared" si="30"/>
        <v>3.9853762404081796</v>
      </c>
      <c r="S115" s="140">
        <f t="shared" si="31"/>
        <v>6.4601663251777754</v>
      </c>
      <c r="T115" s="140">
        <f t="shared" si="32"/>
        <v>21.598168012534654</v>
      </c>
      <c r="U115" s="140">
        <f t="shared" si="33"/>
        <v>15.957575027118235</v>
      </c>
      <c r="V115" s="140">
        <f t="shared" si="34"/>
        <v>11.43385159294524</v>
      </c>
      <c r="W115" s="140">
        <f t="shared" si="35"/>
        <v>12.104776826965571</v>
      </c>
      <c r="X115" s="140">
        <f t="shared" si="36"/>
        <v>10.015668313848378</v>
      </c>
      <c r="Y115" s="140">
        <f t="shared" si="37"/>
        <v>5.5361375597605562</v>
      </c>
      <c r="Z115" s="140">
        <f t="shared" si="38"/>
        <v>3.8005704873247357</v>
      </c>
      <c r="AA115" s="140">
        <f t="shared" si="39"/>
        <v>8.0350327427584269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87780301093511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724593308968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8</v>
      </c>
      <c r="F116" s="129">
        <v>1727</v>
      </c>
      <c r="G116" s="129">
        <v>5380</v>
      </c>
      <c r="H116" s="129">
        <v>4784</v>
      </c>
      <c r="I116" s="129">
        <v>3724</v>
      </c>
      <c r="J116" s="129">
        <v>3614</v>
      </c>
      <c r="K116" s="129">
        <v>2994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02838176522389</v>
      </c>
      <c r="S116" s="140">
        <f t="shared" ref="S116" si="56">(F116/$O116)*100</f>
        <v>5.8490821648716382</v>
      </c>
      <c r="T116" s="140">
        <f t="shared" ref="T116" si="57">(G116/$O116)*100</f>
        <v>18.221228747544536</v>
      </c>
      <c r="U116" s="140">
        <f t="shared" ref="U116" si="58">(H116/$O116)*100</f>
        <v>16.202668834247781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4021540337329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45733122805592</v>
      </c>
      <c r="AF116" s="25">
        <f t="shared" si="44"/>
        <v>379.18727373221157</v>
      </c>
      <c r="AG116" s="25">
        <f t="shared" si="45"/>
        <v>532.43576091289242</v>
      </c>
      <c r="AH116" s="25">
        <f t="shared" si="46"/>
        <v>500.80224463133629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93627846559957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7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8</v>
      </c>
      <c r="I127" s="129">
        <v>1369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6</v>
      </c>
      <c r="P127" s="140">
        <f t="shared" si="161"/>
        <v>7.2259759759759765</v>
      </c>
      <c r="Q127" s="140">
        <f t="shared" si="162"/>
        <v>2.9560810810810811</v>
      </c>
      <c r="R127" s="140">
        <f t="shared" si="163"/>
        <v>2.4024024024024024</v>
      </c>
      <c r="S127" s="140">
        <f t="shared" si="164"/>
        <v>3.4534534534534531</v>
      </c>
      <c r="T127" s="140">
        <f t="shared" si="165"/>
        <v>15.381006006006007</v>
      </c>
      <c r="U127" s="140">
        <f t="shared" si="166"/>
        <v>15.934684684684687</v>
      </c>
      <c r="V127" s="140">
        <f t="shared" si="167"/>
        <v>12.847222222222221</v>
      </c>
      <c r="W127" s="140">
        <f t="shared" si="168"/>
        <v>13.513513513513514</v>
      </c>
      <c r="X127" s="140">
        <f t="shared" si="169"/>
        <v>12.462462462462462</v>
      </c>
      <c r="Y127" s="140">
        <f t="shared" si="170"/>
        <v>8.1268768768768762</v>
      </c>
      <c r="Z127" s="140">
        <f t="shared" si="171"/>
        <v>5.6775525525525525</v>
      </c>
      <c r="AA127" s="140">
        <f t="shared" si="172"/>
        <v>1.876876876876876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75129836622264</v>
      </c>
      <c r="AI127" s="25">
        <f t="shared" si="173"/>
        <v>160.4942863687624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8073707886535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10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4</v>
      </c>
      <c r="P135" s="140">
        <f t="shared" ref="P135" si="222">(C135/$O135)*100</f>
        <v>5.8209554395824963</v>
      </c>
      <c r="Q135" s="140">
        <f t="shared" ref="Q135" si="223">(D135/$O135)*100</f>
        <v>3.1714171015656363</v>
      </c>
      <c r="R135" s="140">
        <f t="shared" ref="R135" si="224">(E135/$O135)*100</f>
        <v>4.6567643516659976</v>
      </c>
      <c r="S135" s="140">
        <f t="shared" ref="S135" si="225">(F135/$O135)*100</f>
        <v>6.132075471698113</v>
      </c>
      <c r="T135" s="140">
        <f t="shared" ref="T135" si="226">(G135/$O135)*100</f>
        <v>12.876354877559212</v>
      </c>
      <c r="U135" s="140">
        <f t="shared" ref="U135" si="227">(H135/$O135)*100</f>
        <v>13.478522681653955</v>
      </c>
      <c r="V135" s="140">
        <f t="shared" ref="V135" si="228">(I135/$O135)*100</f>
        <v>11.14010437575271</v>
      </c>
      <c r="W135" s="140">
        <f t="shared" ref="W135" si="229">(J135/$O135)*100</f>
        <v>12.896427137695705</v>
      </c>
      <c r="X135" s="140">
        <f t="shared" ref="X135" si="230">(K135/$O135)*100</f>
        <v>12.695704536330791</v>
      </c>
      <c r="Y135" s="140">
        <f t="shared" ref="Y135" si="231">(L135/$O135)*100</f>
        <v>9.9859494179044557</v>
      </c>
      <c r="Z135" s="140">
        <f t="shared" ref="Z135" si="232">(M135/$O135)*100</f>
        <v>7.145724608590926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1305024611587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3709311691201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6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6</v>
      </c>
      <c r="P138" s="140">
        <f t="shared" ref="P138" si="258">(C138/$O138)*100</f>
        <v>6.1428916244267437</v>
      </c>
      <c r="Q138" s="140">
        <f t="shared" ref="Q138" si="259">(D138/$O138)*100</f>
        <v>2.172338884866039</v>
      </c>
      <c r="R138" s="140">
        <f t="shared" ref="R138" si="260">(E138/$O138)*100</f>
        <v>1.8344195027757664</v>
      </c>
      <c r="S138" s="140">
        <f t="shared" ref="S138" si="261">(F138/$O138)*100</f>
        <v>2.4740526188752114</v>
      </c>
      <c r="T138" s="140">
        <f t="shared" ref="T138" si="262">(G138/$O138)*100</f>
        <v>10.837557325609462</v>
      </c>
      <c r="U138" s="140">
        <f t="shared" ref="U138" si="263">(H138/$O138)*100</f>
        <v>13.589186579773111</v>
      </c>
      <c r="V138" s="140">
        <f t="shared" ref="V138" si="264">(I138/$O138)*100</f>
        <v>10.511706492879556</v>
      </c>
      <c r="W138" s="140">
        <f t="shared" ref="W138" si="265">(J138/$O138)*100</f>
        <v>13.492638184890177</v>
      </c>
      <c r="X138" s="140">
        <f t="shared" ref="X138" si="266">(K138/$O138)*100</f>
        <v>15.616702872314747</v>
      </c>
      <c r="Y138" s="140">
        <f t="shared" ref="Y138" si="267">(L138/$O138)*100</f>
        <v>13.0098962104755</v>
      </c>
      <c r="Z138" s="140">
        <f t="shared" ref="Z138" si="268">(M138/$O138)*100</f>
        <v>10.31860970311368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8727691168237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6767900107716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3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2</v>
      </c>
      <c r="P140" s="140">
        <f t="shared" ref="P140" si="282">(C140/$O140)*100</f>
        <v>6.7662298079853702</v>
      </c>
      <c r="Q140" s="140">
        <f t="shared" ref="Q140" si="283">(D140/$O140)*100</f>
        <v>2.7278268820481557</v>
      </c>
      <c r="R140" s="140">
        <f t="shared" ref="R140" si="284">(E140/$O140)*100</f>
        <v>2.3163669612922893</v>
      </c>
      <c r="S140" s="140">
        <f t="shared" ref="S140" si="285">(F140/$O140)*100</f>
        <v>3.1545260591283144</v>
      </c>
      <c r="T140" s="140">
        <f t="shared" ref="T140" si="286">(G140/$O140)*100</f>
        <v>9.8293203291679365</v>
      </c>
      <c r="U140" s="140">
        <f t="shared" ref="U140" si="287">(H140/$O140)*100</f>
        <v>12.938128619323377</v>
      </c>
      <c r="V140" s="140">
        <f t="shared" ref="V140" si="288">(I140/$O140)*100</f>
        <v>9.3416641267906115</v>
      </c>
      <c r="W140" s="140">
        <f t="shared" ref="W140" si="289">(J140/$O140)*100</f>
        <v>14.355379457482476</v>
      </c>
      <c r="X140" s="140">
        <f t="shared" ref="X140" si="290">(K140/$O140)*100</f>
        <v>15.208777811642793</v>
      </c>
      <c r="Y140" s="140">
        <f t="shared" ref="Y140" si="291">(L140/$O140)*100</f>
        <v>12.861932337701919</v>
      </c>
      <c r="Z140" s="140">
        <f t="shared" ref="Z140" si="292">(M140/$O140)*100</f>
        <v>10.49984760743675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86486307089215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43918610314788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5</v>
      </c>
      <c r="L141" s="129">
        <v>748</v>
      </c>
      <c r="M141" s="129">
        <v>617</v>
      </c>
      <c r="N141" s="129">
        <v>0</v>
      </c>
      <c r="O141" s="129">
        <v>6130</v>
      </c>
      <c r="P141" s="140">
        <f t="shared" ref="P141" si="294">(C141/$O141)*100</f>
        <v>7.5693311582381728</v>
      </c>
      <c r="Q141" s="140">
        <f t="shared" ref="Q141" si="295">(D141/$O141)*100</f>
        <v>2.3654159869494289</v>
      </c>
      <c r="R141" s="140">
        <f t="shared" ref="R141" si="296">(E141/$O141)*100</f>
        <v>2.7732463295269167</v>
      </c>
      <c r="S141" s="140">
        <f t="shared" ref="S141" si="297">(F141/$O141)*100</f>
        <v>3.4094616639477979</v>
      </c>
      <c r="T141" s="140">
        <f t="shared" ref="T141" si="298">(G141/$O141)*100</f>
        <v>11.761827079934747</v>
      </c>
      <c r="U141" s="140">
        <f t="shared" ref="U141" si="299">(H141/$O141)*100</f>
        <v>12.414355628058727</v>
      </c>
      <c r="V141" s="140">
        <f t="shared" ref="V141" si="300">(I141/$O141)*100</f>
        <v>9.7716150081566067</v>
      </c>
      <c r="W141" s="140">
        <f t="shared" ref="W141" si="301">(J141/$O141)*100</f>
        <v>13.066884176182707</v>
      </c>
      <c r="X141" s="140">
        <f t="shared" ref="X141" si="302">(K141/$O141)*100</f>
        <v>14.600326264274063</v>
      </c>
      <c r="Y141" s="140">
        <f t="shared" ref="Y141" si="303">(L141/$O141)*100</f>
        <v>12.202283849918434</v>
      </c>
      <c r="Z141" s="140">
        <f t="shared" ref="Z141" si="304">(M141/$O141)*100</f>
        <v>10.06525285481239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50366373637662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98753593604025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1</v>
      </c>
      <c r="M145" s="129">
        <v>740</v>
      </c>
      <c r="N145" s="129">
        <v>0</v>
      </c>
      <c r="O145" s="129">
        <v>8340</v>
      </c>
      <c r="P145" s="140">
        <f t="shared" ref="P145" si="342">(C145/$O145)*100</f>
        <v>7.0143884892086321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05755395683452</v>
      </c>
      <c r="Y145" s="140">
        <f t="shared" ref="Y145" si="351">(L145/$O145)*100</f>
        <v>9.8441247002398082</v>
      </c>
      <c r="Z145" s="140">
        <f t="shared" ref="Z145" si="352">(M145/$O145)*100</f>
        <v>8.8729016786570742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27437367233387</v>
      </c>
      <c r="AM145" s="25">
        <f t="shared" si="51"/>
        <v>245.27847202919367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7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2</v>
      </c>
      <c r="P146" s="140">
        <f t="shared" ref="P146" si="354">(C146/$O146)*100</f>
        <v>7.038350698293061</v>
      </c>
      <c r="Q146" s="140">
        <f t="shared" ref="Q146" si="355">(D146/$O146)*100</f>
        <v>2.8042562624695186</v>
      </c>
      <c r="R146" s="140">
        <f t="shared" ref="R146" si="356">(E146/$O146)*100</f>
        <v>3.2919530037685654</v>
      </c>
      <c r="S146" s="140">
        <f t="shared" ref="S146" si="357">(F146/$O146)*100</f>
        <v>4.0789181999556643</v>
      </c>
      <c r="T146" s="140">
        <f t="shared" ref="T146" si="358">(G146/$O146)*100</f>
        <v>12.746619374861451</v>
      </c>
      <c r="U146" s="140">
        <f t="shared" ref="U146" si="359">(H146/$O146)*100</f>
        <v>14.265129682997118</v>
      </c>
      <c r="V146" s="140">
        <f t="shared" ref="V146" si="360">(I146/$O146)*100</f>
        <v>10.90667257814232</v>
      </c>
      <c r="W146" s="140">
        <f t="shared" ref="W146" si="361">(J146/$O146)*100</f>
        <v>13.22323209931279</v>
      </c>
      <c r="X146" s="140">
        <f t="shared" ref="X146" si="362">(K146/$O146)*100</f>
        <v>12.757703391709155</v>
      </c>
      <c r="Y146" s="140">
        <f t="shared" ref="Y146" si="363">(L146/$O146)*100</f>
        <v>10.551984039015739</v>
      </c>
      <c r="Z146" s="140">
        <f t="shared" ref="Z146" si="364">(M146/$O146)*100</f>
        <v>8.3351806694746173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72669081114753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37219399917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7</v>
      </c>
      <c r="N150" s="129">
        <v>0</v>
      </c>
      <c r="O150" s="129">
        <v>10342</v>
      </c>
      <c r="P150" s="140">
        <f t="shared" ref="P150" si="402">(C150/$O150)*100</f>
        <v>6.9812415393540901</v>
      </c>
      <c r="Q150" s="140">
        <f t="shared" ref="Q150" si="403">(D150/$O150)*100</f>
        <v>1.7017984915877007</v>
      </c>
      <c r="R150" s="140">
        <f t="shared" ref="R150" si="404">(E150/$O150)*100</f>
        <v>1.9918777799265133</v>
      </c>
      <c r="S150" s="140">
        <f t="shared" ref="S150" si="405">(F150/$O150)*100</f>
        <v>3.1908721717269382</v>
      </c>
      <c r="T150" s="140">
        <f t="shared" ref="T150" si="406">(G150/$O150)*100</f>
        <v>11.738541868110616</v>
      </c>
      <c r="U150" s="140">
        <f t="shared" ref="U150" si="407">(H150/$O150)*100</f>
        <v>13.121253142525624</v>
      </c>
      <c r="V150" s="140">
        <f t="shared" ref="V150" si="408">(I150/$O150)*100</f>
        <v>10.819957455037709</v>
      </c>
      <c r="W150" s="140">
        <f t="shared" ref="W150" si="409">(J150/$O150)*100</f>
        <v>13.508025526977374</v>
      </c>
      <c r="X150" s="140">
        <f t="shared" ref="X150" si="410">(K150/$O150)*100</f>
        <v>13.711081028814542</v>
      </c>
      <c r="Y150" s="140">
        <f t="shared" ref="Y150" si="411">(L150/$O150)*100</f>
        <v>12.531425256236705</v>
      </c>
      <c r="Z150" s="140">
        <f t="shared" ref="Z150" si="412">(M150/$O150)*100</f>
        <v>10.703925739702186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92333585988831</v>
      </c>
      <c r="AN150" s="25" t="s">
        <v>1108</v>
      </c>
      <c r="AO150" s="25">
        <f t="shared" si="52"/>
        <v>147.1141125065339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5</v>
      </c>
      <c r="M151" s="129">
        <v>971</v>
      </c>
      <c r="N151" s="129">
        <v>0</v>
      </c>
      <c r="O151" s="129">
        <v>8078</v>
      </c>
      <c r="P151" s="140">
        <f t="shared" ref="P151" si="414">(C151/$O151)*100</f>
        <v>7.6875464223817778</v>
      </c>
      <c r="Q151" s="140">
        <f t="shared" ref="Q151" si="415">(D151/$O151)*100</f>
        <v>2.4139638524387226</v>
      </c>
      <c r="R151" s="140">
        <f t="shared" ref="R151" si="416">(E151/$O151)*100</f>
        <v>2.4139638524387226</v>
      </c>
      <c r="S151" s="140">
        <f t="shared" ref="S151" si="417">(F151/$O151)*100</f>
        <v>3.4785838078732358</v>
      </c>
      <c r="T151" s="140">
        <f t="shared" ref="T151" si="418">(G151/$O151)*100</f>
        <v>11.116613023025501</v>
      </c>
      <c r="U151" s="140">
        <f t="shared" ref="U151" si="419">(H151/$O151)*100</f>
        <v>11.846991829660807</v>
      </c>
      <c r="V151" s="140">
        <f t="shared" ref="V151" si="420">(I151/$O151)*100</f>
        <v>10.113889576627878</v>
      </c>
      <c r="W151" s="140">
        <f t="shared" ref="W151" si="421">(J151/$O151)*100</f>
        <v>12.106957167615747</v>
      </c>
      <c r="X151" s="140">
        <f t="shared" ref="X151" si="422">(K151/$O151)*100</f>
        <v>13.988611042337212</v>
      </c>
      <c r="Y151" s="140">
        <f t="shared" ref="Y151" si="423">(L151/$O151)*100</f>
        <v>12.812577370636296</v>
      </c>
      <c r="Z151" s="140">
        <f t="shared" ref="Z151" si="424">(M151/$O151)*100</f>
        <v>12.0203020549641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79047107291785</v>
      </c>
      <c r="AM151" s="25">
        <f t="shared" si="51"/>
        <v>321.84513018965816</v>
      </c>
      <c r="AN151" s="25" t="s">
        <v>1108</v>
      </c>
      <c r="AO151" s="25">
        <f t="shared" si="52"/>
        <v>114.90889584488309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4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5</v>
      </c>
      <c r="P152" s="140">
        <f t="shared" ref="P152" si="426">(C152/$O152)*100</f>
        <v>8.2505729564553096</v>
      </c>
      <c r="Q152" s="140">
        <f t="shared" ref="Q152" si="427">(D152/$O152)*100</f>
        <v>3.437738731856379</v>
      </c>
      <c r="R152" s="140">
        <f t="shared" ref="R152" si="428">(E152/$O152)*100</f>
        <v>3.009931245225363</v>
      </c>
      <c r="S152" s="140">
        <f t="shared" ref="S152" si="429">(F152/$O152)*100</f>
        <v>3.4988540870893816</v>
      </c>
      <c r="T152" s="140">
        <f t="shared" ref="T152" si="430">(G152/$O152)*100</f>
        <v>9.3812070282658517</v>
      </c>
      <c r="U152" s="140">
        <f t="shared" ref="U152" si="431">(H152/$O152)*100</f>
        <v>12.391138273491215</v>
      </c>
      <c r="V152" s="140">
        <f t="shared" ref="V152" si="432">(I152/$O152)*100</f>
        <v>10.175706646294881</v>
      </c>
      <c r="W152" s="140">
        <f t="shared" ref="W152" si="433">(J152/$O152)*100</f>
        <v>12.375859434682965</v>
      </c>
      <c r="X152" s="140">
        <f t="shared" ref="X152" si="434">(K152/$O152)*100</f>
        <v>12.864782276546983</v>
      </c>
      <c r="Y152" s="140">
        <f t="shared" ref="Y152" si="435">(L152/$O152)*100</f>
        <v>12.864782276546983</v>
      </c>
      <c r="Z152" s="140">
        <f t="shared" ref="Z152" si="436">(M152/$O152)*100</f>
        <v>11.74942704354469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764973457344972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102094986972006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7</v>
      </c>
      <c r="G155" s="129">
        <v>571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5</v>
      </c>
      <c r="P155" s="140">
        <f t="shared" ref="P155" si="462">(C155/$O155)*100</f>
        <v>7.4170854271356781</v>
      </c>
      <c r="Q155" s="140">
        <f t="shared" ref="Q155" si="463">(D155/$O155)*100</f>
        <v>3.4572864321608039</v>
      </c>
      <c r="R155" s="140">
        <f t="shared" ref="R155" si="464">(E155/$O155)*100</f>
        <v>4.1206030150753765</v>
      </c>
      <c r="S155" s="140">
        <f t="shared" ref="S155" si="465">(F155/$O155)*100</f>
        <v>5.1658291457286429</v>
      </c>
      <c r="T155" s="140">
        <f t="shared" ref="T155" si="466">(G155/$O155)*100</f>
        <v>11.477386934673367</v>
      </c>
      <c r="U155" s="140">
        <f t="shared" ref="U155" si="467">(H155/$O155)*100</f>
        <v>11.175879396984925</v>
      </c>
      <c r="V155" s="140">
        <f t="shared" ref="V155" si="468">(I155/$O155)*100</f>
        <v>9.5477386934673358</v>
      </c>
      <c r="W155" s="140">
        <f t="shared" ref="W155" si="469">(J155/$O155)*100</f>
        <v>11.618090452261306</v>
      </c>
      <c r="X155" s="140">
        <f t="shared" ref="X155" si="470">(K155/$O155)*100</f>
        <v>12.904522613065328</v>
      </c>
      <c r="Y155" s="140">
        <f t="shared" ref="Y155" si="471">(L155/$O155)*100</f>
        <v>11.919597989949748</v>
      </c>
      <c r="Z155" s="140">
        <f t="shared" ref="Z155" si="472">(M155/$O155)*100</f>
        <v>11.195979899497488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427984568140346</v>
      </c>
      <c r="AG155" s="25">
        <f t="shared" si="45"/>
        <v>56.509446000234497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68972125314846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6</v>
      </c>
      <c r="N156" s="129">
        <v>0</v>
      </c>
      <c r="O156" s="129">
        <v>4597</v>
      </c>
      <c r="P156" s="140">
        <f t="shared" ref="P156" si="474">(C156/$O156)*100</f>
        <v>7.0263215140308892</v>
      </c>
      <c r="Q156" s="140">
        <f t="shared" ref="Q156" si="475">(D156/$O156)*100</f>
        <v>3.7198172721340002</v>
      </c>
      <c r="R156" s="140">
        <f t="shared" ref="R156" si="476">(E156/$O156)*100</f>
        <v>3.7198172721340002</v>
      </c>
      <c r="S156" s="140">
        <f t="shared" ref="S156" si="477">(F156/$O156)*100</f>
        <v>4.6552099195127257</v>
      </c>
      <c r="T156" s="140">
        <f t="shared" ref="T156" si="478">(G156/$O156)*100</f>
        <v>10.920165325212094</v>
      </c>
      <c r="U156" s="140">
        <f t="shared" ref="U156" si="479">(H156/$O156)*100</f>
        <v>11.812051337829018</v>
      </c>
      <c r="V156" s="140">
        <f t="shared" ref="V156" si="480">(I156/$O156)*100</f>
        <v>9.8107461387861647</v>
      </c>
      <c r="W156" s="140">
        <f t="shared" ref="W156" si="481">(J156/$O156)*100</f>
        <v>10.637372199260389</v>
      </c>
      <c r="X156" s="140">
        <f t="shared" ref="X156" si="482">(K156/$O156)*100</f>
        <v>13.334783554492061</v>
      </c>
      <c r="Y156" s="140">
        <f t="shared" ref="Y156" si="483">(L156/$O156)*100</f>
        <v>12.92147052425495</v>
      </c>
      <c r="Z156" s="140">
        <f t="shared" ref="Z156" si="484">(M156/$O156)*100</f>
        <v>11.44224494235370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4.34658957750793</v>
      </c>
      <c r="AN156" s="25" t="s">
        <v>1108</v>
      </c>
      <c r="AO156" s="25">
        <f t="shared" si="52"/>
        <v>65.39195273569293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7</v>
      </c>
      <c r="M157" s="129">
        <v>467</v>
      </c>
      <c r="N157" s="129">
        <v>0</v>
      </c>
      <c r="O157" s="129">
        <v>3549</v>
      </c>
      <c r="P157" s="140">
        <f t="shared" ref="P157" si="486">(C157/$O157)*100</f>
        <v>6.6215835446604672</v>
      </c>
      <c r="Q157" s="140">
        <f t="shared" ref="Q157" si="487">(D157/$O157)*100</f>
        <v>2.3950408565793184</v>
      </c>
      <c r="R157" s="140">
        <f t="shared" ref="R157" si="488">(E157/$O157)*100</f>
        <v>1.7751479289940828</v>
      </c>
      <c r="S157" s="140">
        <f t="shared" ref="S157" si="489">(F157/$O157)*100</f>
        <v>3.0431107354184279</v>
      </c>
      <c r="T157" s="140">
        <f t="shared" ref="T157" si="490">(G157/$O157)*100</f>
        <v>10.34094111017188</v>
      </c>
      <c r="U157" s="140">
        <f t="shared" ref="U157" si="491">(H157/$O157)*100</f>
        <v>10.73541842772612</v>
      </c>
      <c r="V157" s="140">
        <f t="shared" ref="V157" si="492">(I157/$O157)*100</f>
        <v>9.8901098901098905</v>
      </c>
      <c r="W157" s="140">
        <f t="shared" ref="W157" si="493">(J157/$O157)*100</f>
        <v>11.918850380388841</v>
      </c>
      <c r="X157" s="140">
        <f t="shared" ref="X157" si="494">(K157/$O157)*100</f>
        <v>15.835446604677376</v>
      </c>
      <c r="Y157" s="140">
        <f t="shared" ref="Y157" si="495">(L157/$O157)*100</f>
        <v>14.285714285714285</v>
      </c>
      <c r="Z157" s="140">
        <f t="shared" ref="Z157" si="496">(M157/$O157)*100</f>
        <v>13.158636235559312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358230757458315</v>
      </c>
      <c r="AM157" s="25">
        <f t="shared" si="51"/>
        <v>154.79060329409924</v>
      </c>
      <c r="AN157" s="25" t="s">
        <v>1108</v>
      </c>
      <c r="AO157" s="25">
        <f t="shared" si="52"/>
        <v>50.484237602561294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9</v>
      </c>
      <c r="J158" s="129">
        <v>389</v>
      </c>
      <c r="K158" s="129">
        <v>424</v>
      </c>
      <c r="L158" s="129">
        <v>429</v>
      </c>
      <c r="M158" s="129">
        <v>411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10.025957170668397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919532770927971</v>
      </c>
      <c r="Z158" s="140">
        <f t="shared" ref="Z158" si="508">(M158/$O158)*100</f>
        <v>13.335496430889032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225518252700944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226195256310888</v>
      </c>
      <c r="AM158" s="25">
        <f t="shared" si="51"/>
        <v>136.22898919459269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2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2</v>
      </c>
      <c r="P160" s="140">
        <f t="shared" ref="P160" si="522">(C160/$O160)*100</f>
        <v>7.0452604611443217</v>
      </c>
      <c r="Q160" s="140">
        <f t="shared" ref="Q160" si="523">(D160/$O160)*100</f>
        <v>3.9282664389410762</v>
      </c>
      <c r="R160" s="140">
        <f t="shared" ref="R160" si="524">(E160/$O160)*100</f>
        <v>2.6473099914602902</v>
      </c>
      <c r="S160" s="140">
        <f t="shared" ref="S160" si="525">(F160/$O160)*100</f>
        <v>3.5439795046968405</v>
      </c>
      <c r="T160" s="140">
        <f t="shared" ref="T160" si="526">(G160/$O160)*100</f>
        <v>8.9239965841161393</v>
      </c>
      <c r="U160" s="140">
        <f t="shared" ref="U160" si="527">(H160/$O160)*100</f>
        <v>10.589239965841161</v>
      </c>
      <c r="V160" s="140">
        <f t="shared" ref="V160" si="528">(I160/$O160)*100</f>
        <v>8.7959009393680621</v>
      </c>
      <c r="W160" s="140">
        <f t="shared" ref="W160" si="529">(J160/$O160)*100</f>
        <v>12.63877028181042</v>
      </c>
      <c r="X160" s="140">
        <f t="shared" ref="X160" si="530">(K160/$O160)*100</f>
        <v>15.456874466268147</v>
      </c>
      <c r="Y160" s="140">
        <f t="shared" ref="Y160" si="531">(L160/$O160)*100</f>
        <v>13.023057216054653</v>
      </c>
      <c r="Z160" s="140">
        <f t="shared" ref="Z160" si="532">(M160/$O160)*100</f>
        <v>13.40734415029888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916975458217141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14760345223597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8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1</v>
      </c>
      <c r="P163" s="140">
        <f t="shared" ref="P163" si="558">(C163/$O163)*100</f>
        <v>7.5765717356260076</v>
      </c>
      <c r="Q163" s="140">
        <f t="shared" ref="Q163" si="559">(D163/$O163)*100</f>
        <v>2.203116603976357</v>
      </c>
      <c r="R163" s="140">
        <f t="shared" ref="R163" si="560">(E163/$O163)*100</f>
        <v>2.2568511552928534</v>
      </c>
      <c r="S163" s="140">
        <f t="shared" ref="S163" si="561">(F163/$O163)*100</f>
        <v>2.7941966684578183</v>
      </c>
      <c r="T163" s="140">
        <f t="shared" ref="T163" si="562">(G163/$O163)*100</f>
        <v>7.9527135948414829</v>
      </c>
      <c r="U163" s="140">
        <f t="shared" ref="U163" si="563">(H163/$O163)*100</f>
        <v>10.854379365932294</v>
      </c>
      <c r="V163" s="140">
        <f t="shared" ref="V163" si="564">(I163/$O163)*100</f>
        <v>8.3288554540569582</v>
      </c>
      <c r="W163" s="140">
        <f t="shared" ref="W163" si="565">(J163/$O163)*100</f>
        <v>11.284255776464267</v>
      </c>
      <c r="X163" s="140">
        <f t="shared" ref="X163" si="566">(K163/$O163)*100</f>
        <v>15.368081676518001</v>
      </c>
      <c r="Y163" s="140">
        <f t="shared" ref="Y163" si="567">(L163/$O163)*100</f>
        <v>16.066630843632456</v>
      </c>
      <c r="Z163" s="140">
        <f t="shared" ref="Z163" si="568">(M163/$O163)*100</f>
        <v>15.31434712520150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646931712845369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72574296524812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7</v>
      </c>
      <c r="L165" s="129">
        <v>206</v>
      </c>
      <c r="M165" s="129">
        <v>175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337899543378995</v>
      </c>
      <c r="Y165" s="140">
        <f t="shared" ref="Y165" si="591">(L165/$O165)*100</f>
        <v>18.812785388127853</v>
      </c>
      <c r="Z165" s="140">
        <f t="shared" ref="Z165" si="592">(M165/$O165)*100</f>
        <v>15.981735159817351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507346599565512</v>
      </c>
      <c r="AL165" s="25">
        <f t="shared" si="50"/>
        <v>39.964093759440658</v>
      </c>
      <c r="AM165" s="25">
        <f t="shared" si="51"/>
        <v>58.005044060957957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70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70</v>
      </c>
      <c r="J168" s="129">
        <v>91</v>
      </c>
      <c r="K168" s="129">
        <v>137</v>
      </c>
      <c r="L168" s="129">
        <v>158</v>
      </c>
      <c r="M168" s="129">
        <v>138</v>
      </c>
      <c r="N168" s="129">
        <v>0</v>
      </c>
      <c r="O168" s="129">
        <v>932</v>
      </c>
      <c r="P168" s="140">
        <f t="shared" ref="P168" si="618">(C168/$O168)*100</f>
        <v>7.5107296137339059</v>
      </c>
      <c r="Q168" s="140">
        <f t="shared" ref="Q168" si="619">(D168/$O168)*100</f>
        <v>3.2188841201716736</v>
      </c>
      <c r="R168" s="140">
        <f t="shared" ref="R168" si="620">(E168/$O168)*100</f>
        <v>3.2188841201716736</v>
      </c>
      <c r="S168" s="140">
        <f t="shared" ref="S168" si="621">(F168/$O168)*100</f>
        <v>3.4334763948497855</v>
      </c>
      <c r="T168" s="140">
        <f t="shared" ref="T168" si="622">(G168/$O168)*100</f>
        <v>9.3347639484978533</v>
      </c>
      <c r="U168" s="140">
        <f t="shared" ref="U168" si="623">(H168/$O168)*100</f>
        <v>9.5493562231759661</v>
      </c>
      <c r="V168" s="140">
        <f t="shared" ref="V168" si="624">(I168/$O168)*100</f>
        <v>7.5107296137339059</v>
      </c>
      <c r="W168" s="140">
        <f t="shared" ref="W168" si="625">(J168/$O168)*100</f>
        <v>9.7639484978540771</v>
      </c>
      <c r="X168" s="140">
        <f t="shared" ref="X168" si="626">(K168/$O168)*100</f>
        <v>14.699570815450643</v>
      </c>
      <c r="Y168" s="140">
        <f t="shared" ref="Y168" si="627">(L168/$O168)*100</f>
        <v>16.952789699570818</v>
      </c>
      <c r="Z168" s="140">
        <f t="shared" ref="Z168" si="628">(M168/$O168)*100</f>
        <v>14.806866952789699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614494863028781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2064280831361351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652071912580698</v>
      </c>
      <c r="AM168" s="25">
        <f t="shared" si="51"/>
        <v>45.741120459498276</v>
      </c>
      <c r="AN168" s="25" t="s">
        <v>1108</v>
      </c>
      <c r="AO168" s="25">
        <f t="shared" si="52"/>
        <v>13.257624526792652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9</v>
      </c>
      <c r="D170" s="129">
        <v>18</v>
      </c>
      <c r="E170" s="129">
        <v>19</v>
      </c>
      <c r="F170" s="129">
        <v>24</v>
      </c>
      <c r="G170" s="129">
        <v>74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5848214285714288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2589285714285712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532217098838544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6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7</v>
      </c>
      <c r="P172" s="140">
        <f t="shared" ref="P172" si="666">(C172/$O172)*100</f>
        <v>7.9806529625151157</v>
      </c>
      <c r="Q172" s="140">
        <f t="shared" ref="Q172" si="667">(D172/$O172)*100</f>
        <v>1.6928657799274487</v>
      </c>
      <c r="R172" s="140">
        <f t="shared" ref="R172" si="668">(E172/$O172)*100</f>
        <v>1.0882708585247884</v>
      </c>
      <c r="S172" s="140">
        <f t="shared" ref="S172" si="669">(F172/$O172)*100</f>
        <v>3.0229746070133015</v>
      </c>
      <c r="T172" s="140">
        <f t="shared" ref="T172" si="670">(G172/$O172)*100</f>
        <v>9.3107617896009671</v>
      </c>
      <c r="U172" s="140">
        <f t="shared" ref="U172" si="671">(H172/$O172)*100</f>
        <v>7.0133010882708584</v>
      </c>
      <c r="V172" s="140">
        <f t="shared" ref="V172" si="672">(I172/$O172)*100</f>
        <v>8.1015719467956462</v>
      </c>
      <c r="W172" s="140">
        <f t="shared" ref="W172" si="673">(J172/$O172)*100</f>
        <v>11.729141475211609</v>
      </c>
      <c r="X172" s="140">
        <f t="shared" ref="X172" si="674">(K172/$O172)*100</f>
        <v>15.961305925030231</v>
      </c>
      <c r="Y172" s="140">
        <f t="shared" ref="Y172" si="675">(L172/$O172)*100</f>
        <v>17.049576783555018</v>
      </c>
      <c r="Z172" s="140">
        <f t="shared" ref="Z172" si="676">(M172/$O172)*100</f>
        <v>17.049576783555018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493666585141423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64008029675455</v>
      </c>
    </row>
    <row r="173" spans="1:41" x14ac:dyDescent="0.25">
      <c r="A173" s="2">
        <v>45094</v>
      </c>
      <c r="B173" s="2">
        <v>45088</v>
      </c>
      <c r="C173" s="129">
        <v>77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9</v>
      </c>
      <c r="L173" s="129">
        <v>162</v>
      </c>
      <c r="M173" s="129">
        <v>152</v>
      </c>
      <c r="N173" s="129">
        <v>0</v>
      </c>
      <c r="O173" s="129">
        <v>869</v>
      </c>
      <c r="P173" s="140">
        <f t="shared" ref="P173" si="678">(C173/$O173)*100</f>
        <v>8.8607594936708853</v>
      </c>
      <c r="Q173" s="140">
        <f t="shared" ref="Q173" si="679">(D173/$O173)*100</f>
        <v>1.380897583429229</v>
      </c>
      <c r="R173" s="140">
        <f t="shared" ref="R173" si="680">(E173/$O173)*100</f>
        <v>1.0356731875719216</v>
      </c>
      <c r="S173" s="140">
        <f t="shared" ref="S173" si="681">(F173/$O173)*100</f>
        <v>1.8411967779056386</v>
      </c>
      <c r="T173" s="140">
        <f t="shared" ref="T173" si="682">(G173/$O173)*100</f>
        <v>8.1703107019562715</v>
      </c>
      <c r="U173" s="140">
        <f t="shared" ref="U173" si="683">(H173/$O173)*100</f>
        <v>9.4361334867663995</v>
      </c>
      <c r="V173" s="140">
        <f t="shared" ref="V173" si="684">(I173/$O173)*100</f>
        <v>7.1346375143843499</v>
      </c>
      <c r="W173" s="140">
        <f t="shared" ref="W173" si="685">(J173/$O173)*100</f>
        <v>10.01150747986191</v>
      </c>
      <c r="X173" s="140">
        <f t="shared" ref="X173" si="686">(K173/$O173)*100</f>
        <v>15.995397008055237</v>
      </c>
      <c r="Y173" s="140">
        <f t="shared" ref="Y173" si="687">(L173/$O173)*100</f>
        <v>18.642117376294593</v>
      </c>
      <c r="Z173" s="140">
        <f t="shared" ref="Z173" si="688">(M173/$O173)*100</f>
        <v>17.49136939010356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575944349331657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38548520598475</v>
      </c>
      <c r="AL173" s="25">
        <f t="shared" si="50"/>
        <v>31.42807373315236</v>
      </c>
      <c r="AM173" s="25">
        <f t="shared" si="51"/>
        <v>50.381523984374915</v>
      </c>
      <c r="AN173" s="25" t="s">
        <v>1108</v>
      </c>
      <c r="AO173" s="25">
        <f t="shared" si="52"/>
        <v>12.361454628522333</v>
      </c>
    </row>
    <row r="174" spans="1:41" x14ac:dyDescent="0.25">
      <c r="A174" s="2">
        <v>45101</v>
      </c>
      <c r="B174" s="2">
        <v>45095</v>
      </c>
      <c r="C174" s="129">
        <v>76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6</v>
      </c>
      <c r="P174" s="140">
        <f t="shared" ref="P174" si="690">(C174/$O174)*100</f>
        <v>10.326086956521738</v>
      </c>
      <c r="Q174" s="140">
        <f t="shared" ref="Q174" si="691">(D174/$O174)*100</f>
        <v>1.7663043478260869</v>
      </c>
      <c r="R174" s="140">
        <f t="shared" ref="R174" si="692">(E174/$O174)*100</f>
        <v>1.4945652173913044</v>
      </c>
      <c r="S174" s="140">
        <f t="shared" ref="S174" si="693">(F174/$O174)*100</f>
        <v>2.0380434782608696</v>
      </c>
      <c r="T174" s="140">
        <f t="shared" ref="T174" si="694">(G174/$O174)*100</f>
        <v>9.5108695652173925</v>
      </c>
      <c r="U174" s="140">
        <f t="shared" ref="U174" si="695">(H174/$O174)*100</f>
        <v>7.8804347826086962</v>
      </c>
      <c r="V174" s="140">
        <f t="shared" ref="V174" si="696">(I174/$O174)*100</f>
        <v>8.1521739130434785</v>
      </c>
      <c r="W174" s="140">
        <f t="shared" ref="W174" si="697">(J174/$O174)*100</f>
        <v>10.733695652173914</v>
      </c>
      <c r="X174" s="140">
        <f t="shared" ref="X174" si="698">(K174/$O174)*100</f>
        <v>12.635869565217392</v>
      </c>
      <c r="Y174" s="140">
        <f t="shared" ref="Y174" si="699">(L174/$O174)*100</f>
        <v>17.255434782608695</v>
      </c>
      <c r="Z174" s="140">
        <f t="shared" ref="Z174" si="700">(M174/$O174)*100</f>
        <v>18.206521739130434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1.29573727985982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6954039884055</v>
      </c>
    </row>
    <row r="175" spans="1:41" x14ac:dyDescent="0.25">
      <c r="A175" s="2">
        <v>45108</v>
      </c>
      <c r="B175" s="2">
        <v>45102</v>
      </c>
      <c r="C175" s="129">
        <v>61</v>
      </c>
      <c r="D175" s="129">
        <v>10</v>
      </c>
      <c r="E175" s="129">
        <v>7</v>
      </c>
      <c r="F175" s="129">
        <v>15</v>
      </c>
      <c r="G175" s="129">
        <v>56</v>
      </c>
      <c r="H175" s="129">
        <v>61</v>
      </c>
      <c r="I175" s="129">
        <v>49</v>
      </c>
      <c r="J175" s="129">
        <v>63</v>
      </c>
      <c r="K175" s="129">
        <v>99</v>
      </c>
      <c r="L175" s="129">
        <v>135</v>
      </c>
      <c r="M175" s="129">
        <v>116</v>
      </c>
      <c r="N175" s="129">
        <v>1</v>
      </c>
      <c r="O175" s="129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 s="129">
        <v>64</v>
      </c>
      <c r="D176" s="129">
        <v>10</v>
      </c>
      <c r="E176" s="129">
        <v>11</v>
      </c>
      <c r="F176" s="129">
        <v>13</v>
      </c>
      <c r="G176" s="129">
        <v>46</v>
      </c>
      <c r="H176" s="129">
        <v>55</v>
      </c>
      <c r="I176" s="129">
        <v>57</v>
      </c>
      <c r="J176" s="129">
        <v>66</v>
      </c>
      <c r="K176" s="129">
        <v>98</v>
      </c>
      <c r="L176" s="129">
        <v>118</v>
      </c>
      <c r="M176" s="129">
        <v>118</v>
      </c>
      <c r="N176" s="129">
        <v>0</v>
      </c>
      <c r="O176" s="129">
        <v>656</v>
      </c>
      <c r="P176" s="140">
        <f t="shared" ref="P176" si="714">(C176/$O176)*100</f>
        <v>9.7560975609756095</v>
      </c>
      <c r="Q176" s="140">
        <f t="shared" ref="Q176" si="715">(D176/$O176)*100</f>
        <v>1.524390243902439</v>
      </c>
      <c r="R176" s="140">
        <f t="shared" ref="R176" si="716">(E176/$O176)*100</f>
        <v>1.6768292682926831</v>
      </c>
      <c r="S176" s="140">
        <f t="shared" ref="S176" si="717">(F176/$O176)*100</f>
        <v>1.9817073170731707</v>
      </c>
      <c r="T176" s="140">
        <f t="shared" ref="T176" si="718">(G176/$O176)*100</f>
        <v>7.01219512195122</v>
      </c>
      <c r="U176" s="140">
        <f t="shared" ref="U176" si="719">(H176/$O176)*100</f>
        <v>8.3841463414634152</v>
      </c>
      <c r="V176" s="140">
        <f t="shared" ref="V176" si="720">(I176/$O176)*100</f>
        <v>8.6890243902439011</v>
      </c>
      <c r="W176" s="140">
        <f t="shared" ref="W176" si="721">(J176/$O176)*100</f>
        <v>10.060975609756099</v>
      </c>
      <c r="X176" s="140">
        <f t="shared" ref="X176" si="722">(K176/$O176)*100</f>
        <v>14.939024390243901</v>
      </c>
      <c r="Y176" s="140">
        <f t="shared" ref="Y176" si="723">(L176/$O176)*100</f>
        <v>17.987804878048781</v>
      </c>
      <c r="Z176" s="140">
        <f t="shared" ref="Z176" si="724">(M176/$O176)*100</f>
        <v>17.987804878048781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2.8644163028571734</v>
      </c>
      <c r="AF176" s="25">
        <f t="shared" si="44"/>
        <v>2.8543338497502897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3315468772274475</v>
      </c>
    </row>
    <row r="177" spans="1:41" x14ac:dyDescent="0.25">
      <c r="A177" s="2">
        <v>45122</v>
      </c>
      <c r="B177" s="2">
        <v>45116</v>
      </c>
      <c r="C177" s="129">
        <v>77</v>
      </c>
      <c r="D177" s="129">
        <v>12</v>
      </c>
      <c r="E177" s="129">
        <v>15</v>
      </c>
      <c r="F177" s="129">
        <v>26</v>
      </c>
      <c r="G177" s="129">
        <v>75</v>
      </c>
      <c r="H177" s="129">
        <v>83</v>
      </c>
      <c r="I177" s="129">
        <v>78</v>
      </c>
      <c r="J177" s="129">
        <v>74</v>
      </c>
      <c r="K177" s="129">
        <v>96</v>
      </c>
      <c r="L177" s="129">
        <v>124</v>
      </c>
      <c r="M177" s="129">
        <v>118</v>
      </c>
      <c r="N177" s="129">
        <v>0</v>
      </c>
      <c r="O177" s="129">
        <v>778</v>
      </c>
      <c r="P177" s="140">
        <f t="shared" ref="P177" si="726">(C177/$O177)*100</f>
        <v>9.8971722365038559</v>
      </c>
      <c r="Q177" s="140">
        <f t="shared" ref="Q177" si="727">(D177/$O177)*100</f>
        <v>1.5424164524421593</v>
      </c>
      <c r="R177" s="140">
        <f t="shared" ref="R177" si="728">(E177/$O177)*100</f>
        <v>1.9280205655526992</v>
      </c>
      <c r="S177" s="140">
        <f t="shared" ref="S177" si="729">(F177/$O177)*100</f>
        <v>3.3419023136246784</v>
      </c>
      <c r="T177" s="140">
        <f t="shared" ref="T177" si="730">(G177/$O177)*100</f>
        <v>9.6401028277634957</v>
      </c>
      <c r="U177" s="140">
        <f t="shared" ref="U177" si="731">(H177/$O177)*100</f>
        <v>10.668380462724937</v>
      </c>
      <c r="V177" s="140">
        <f t="shared" ref="V177" si="732">(I177/$O177)*100</f>
        <v>10.025706940874036</v>
      </c>
      <c r="W177" s="140">
        <f t="shared" ref="W177" si="733">(J177/$O177)*100</f>
        <v>9.5115681233933156</v>
      </c>
      <c r="X177" s="140">
        <f t="shared" ref="X177" si="734">(K177/$O177)*100</f>
        <v>12.339331619537274</v>
      </c>
      <c r="Y177" s="140">
        <f t="shared" ref="Y177" si="735">(L177/$O177)*100</f>
        <v>15.938303341902312</v>
      </c>
      <c r="Z177" s="140">
        <f t="shared" ref="Z177" si="736">(M177/$O177)*100</f>
        <v>15.167095115681233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6886677057694222</v>
      </c>
      <c r="AI177" s="25">
        <f t="shared" si="173"/>
        <v>9.144305578351692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4.056056437721562</v>
      </c>
      <c r="AM177" s="25">
        <f t="shared" si="51"/>
        <v>39.111972566817364</v>
      </c>
      <c r="AN177" s="25" t="s">
        <v>1108</v>
      </c>
      <c r="AO177" s="25">
        <f t="shared" si="52"/>
        <v>11.066986997687428</v>
      </c>
    </row>
    <row r="178" spans="1:41" x14ac:dyDescent="0.25">
      <c r="A178" s="2">
        <v>45129</v>
      </c>
      <c r="B178" s="2">
        <v>45123</v>
      </c>
      <c r="C178" s="129">
        <v>89</v>
      </c>
      <c r="D178" s="129">
        <v>19</v>
      </c>
      <c r="E178" s="129">
        <v>18</v>
      </c>
      <c r="F178" s="129">
        <v>18</v>
      </c>
      <c r="G178" s="129">
        <v>81</v>
      </c>
      <c r="H178" s="129">
        <v>97</v>
      </c>
      <c r="I178" s="129">
        <v>98</v>
      </c>
      <c r="J178" s="129">
        <v>121</v>
      </c>
      <c r="K178" s="129">
        <v>141</v>
      </c>
      <c r="L178" s="129">
        <v>113</v>
      </c>
      <c r="M178" s="129">
        <v>152</v>
      </c>
      <c r="N178" s="129">
        <v>0</v>
      </c>
      <c r="O178" s="129">
        <v>947</v>
      </c>
      <c r="P178" s="140">
        <f t="shared" ref="P178" si="738">(C178/$O178)*100</f>
        <v>9.3980992608236527</v>
      </c>
      <c r="Q178" s="140">
        <f t="shared" ref="Q178" si="739">(D178/$O178)*100</f>
        <v>2.0063357972544877</v>
      </c>
      <c r="R178" s="140">
        <f t="shared" ref="R178" si="740">(E178/$O178)*100</f>
        <v>1.9007391763463568</v>
      </c>
      <c r="S178" s="140">
        <f t="shared" ref="S178" si="741">(F178/$O178)*100</f>
        <v>1.9007391763463568</v>
      </c>
      <c r="T178" s="140">
        <f t="shared" ref="T178" si="742">(G178/$O178)*100</f>
        <v>8.553326293558607</v>
      </c>
      <c r="U178" s="140">
        <f t="shared" ref="U178" si="743">(H178/$O178)*100</f>
        <v>10.2428722280887</v>
      </c>
      <c r="V178" s="140">
        <f t="shared" ref="V178" si="744">(I178/$O178)*100</f>
        <v>10.348468848996832</v>
      </c>
      <c r="W178" s="140">
        <f t="shared" ref="W178" si="745">(J178/$O178)*100</f>
        <v>12.777191129883844</v>
      </c>
      <c r="X178" s="140">
        <f t="shared" ref="X178" si="746">(K178/$O178)*100</f>
        <v>14.889123548046463</v>
      </c>
      <c r="Y178" s="140">
        <f t="shared" ref="Y178" si="747">(L178/$O178)*100</f>
        <v>11.932418162618797</v>
      </c>
      <c r="Z178" s="140">
        <f t="shared" ref="Z178" si="748">(M178/$O178)*100</f>
        <v>16.050686378035902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5.1458971055013665</v>
      </c>
      <c r="AE178" s="25">
        <f t="shared" si="43"/>
        <v>4.6872266774026468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10.154226113971493</v>
      </c>
      <c r="AI178" s="25">
        <f t="shared" si="173"/>
        <v>11.48899931639059</v>
      </c>
      <c r="AJ178" s="25">
        <f t="shared" si="48"/>
        <v>12.344902681583257</v>
      </c>
      <c r="AK178" s="25">
        <f t="shared" si="49"/>
        <v>16.621247583049279</v>
      </c>
      <c r="AL178" s="25">
        <f t="shared" si="50"/>
        <v>21.922051431149487</v>
      </c>
      <c r="AM178" s="25">
        <f t="shared" si="51"/>
        <v>50.381523984374915</v>
      </c>
      <c r="AN178" s="25" t="s">
        <v>1108</v>
      </c>
      <c r="AO178" s="25">
        <f t="shared" si="52"/>
        <v>13.47099831209511</v>
      </c>
    </row>
    <row r="179" spans="1:41" x14ac:dyDescent="0.25">
      <c r="A179" s="2">
        <v>45136</v>
      </c>
      <c r="B179" s="2">
        <v>45130</v>
      </c>
      <c r="C179" s="129">
        <v>97</v>
      </c>
      <c r="D179" s="129">
        <v>21</v>
      </c>
      <c r="E179" s="129">
        <v>18</v>
      </c>
      <c r="F179" s="129">
        <v>36</v>
      </c>
      <c r="G179" s="129">
        <v>110</v>
      </c>
      <c r="H179" s="129">
        <v>125</v>
      </c>
      <c r="I179" s="129">
        <v>102</v>
      </c>
      <c r="J179" s="129">
        <v>140</v>
      </c>
      <c r="K179" s="129">
        <v>169</v>
      </c>
      <c r="L179" s="129">
        <v>157</v>
      </c>
      <c r="M179" s="129">
        <v>152</v>
      </c>
      <c r="N179" s="129">
        <v>0</v>
      </c>
      <c r="O179" s="129">
        <v>1127</v>
      </c>
      <c r="P179" s="140">
        <f t="shared" ref="P179" si="750">(C179/$O179)*100</f>
        <v>8.6069210292812777</v>
      </c>
      <c r="Q179" s="140">
        <f t="shared" ref="Q179" si="751">(D179/$O179)*100</f>
        <v>1.8633540372670807</v>
      </c>
      <c r="R179" s="140">
        <f t="shared" ref="R179" si="752">(E179/$O179)*100</f>
        <v>1.5971606033717833</v>
      </c>
      <c r="S179" s="140">
        <f t="shared" ref="S179" si="753">(F179/$O179)*100</f>
        <v>3.1943212067435667</v>
      </c>
      <c r="T179" s="140">
        <f t="shared" ref="T179" si="754">(G179/$O179)*100</f>
        <v>9.7604259094942325</v>
      </c>
      <c r="U179" s="140">
        <f t="shared" ref="U179" si="755">(H179/$O179)*100</f>
        <v>11.091393078970718</v>
      </c>
      <c r="V179" s="140">
        <f t="shared" ref="V179" si="756">(I179/$O179)*100</f>
        <v>9.0505767524401062</v>
      </c>
      <c r="W179" s="140">
        <f t="shared" ref="W179" si="757">(J179/$O179)*100</f>
        <v>12.422360248447205</v>
      </c>
      <c r="X179" s="140">
        <f t="shared" ref="X179" si="758">(K179/$O179)*100</f>
        <v>14.995563442768411</v>
      </c>
      <c r="Y179" s="140">
        <f t="shared" ref="Y179" si="759">(L179/$O179)*100</f>
        <v>13.930789707187222</v>
      </c>
      <c r="Z179" s="140">
        <f t="shared" ref="Z179" si="760">(M179/$O179)*100</f>
        <v>13.487133984028393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7.180085738768454</v>
      </c>
      <c r="AD179" s="25">
        <f t="shared" si="42"/>
        <v>5.6875704850278259</v>
      </c>
      <c r="AE179" s="25">
        <f t="shared" si="43"/>
        <v>4.6872266774026468</v>
      </c>
      <c r="AF179" s="25">
        <f t="shared" si="44"/>
        <v>7.9043091223854178</v>
      </c>
      <c r="AG179" s="25">
        <f t="shared" si="45"/>
        <v>10.886233029817504</v>
      </c>
      <c r="AH179" s="25">
        <f t="shared" si="46"/>
        <v>13.085342930375633</v>
      </c>
      <c r="AI179" s="25">
        <f t="shared" si="173"/>
        <v>11.957938063998368</v>
      </c>
      <c r="AJ179" s="25">
        <f t="shared" si="48"/>
        <v>14.283358474559138</v>
      </c>
      <c r="AK179" s="25">
        <f t="shared" si="49"/>
        <v>19.921920861952682</v>
      </c>
      <c r="AL179" s="25">
        <f t="shared" si="50"/>
        <v>30.458071457437786</v>
      </c>
      <c r="AM179" s="25">
        <f t="shared" si="51"/>
        <v>50.381523984374915</v>
      </c>
      <c r="AN179" s="25" t="s">
        <v>1108</v>
      </c>
      <c r="AO179" s="25">
        <f t="shared" si="52"/>
        <v>16.031483735724592</v>
      </c>
    </row>
    <row r="180" spans="1:41" x14ac:dyDescent="0.25">
      <c r="A180" s="2">
        <v>45143</v>
      </c>
      <c r="B180" s="2">
        <v>45137</v>
      </c>
      <c r="C180" s="129">
        <v>111</v>
      </c>
      <c r="D180" s="129">
        <v>26</v>
      </c>
      <c r="E180" s="129">
        <v>20</v>
      </c>
      <c r="F180" s="129">
        <v>38</v>
      </c>
      <c r="G180" s="129">
        <v>111</v>
      </c>
      <c r="H180" s="129">
        <v>149</v>
      </c>
      <c r="I180" s="129">
        <v>133</v>
      </c>
      <c r="J180" s="129">
        <v>148</v>
      </c>
      <c r="K180" s="129">
        <v>199</v>
      </c>
      <c r="L180" s="129">
        <v>230</v>
      </c>
      <c r="M180" s="129">
        <v>188</v>
      </c>
      <c r="N180" s="129">
        <v>0</v>
      </c>
      <c r="O180" s="129">
        <v>1353</v>
      </c>
      <c r="P180" s="140">
        <f t="shared" ref="P180" si="762">(C180/$O180)*100</f>
        <v>8.2039911308204001</v>
      </c>
      <c r="Q180" s="140">
        <f t="shared" ref="Q180" si="763">(D180/$O180)*100</f>
        <v>1.9216555801921658</v>
      </c>
      <c r="R180" s="140">
        <f t="shared" ref="R180" si="764">(E180/$O180)*100</f>
        <v>1.4781966001478197</v>
      </c>
      <c r="S180" s="140">
        <f t="shared" ref="S180" si="765">(F180/$O180)*100</f>
        <v>2.8085735402808574</v>
      </c>
      <c r="T180" s="140">
        <f t="shared" ref="T180" si="766">(G180/$O180)*100</f>
        <v>8.2039911308204001</v>
      </c>
      <c r="U180" s="140">
        <f t="shared" ref="U180" si="767">(H180/$O180)*100</f>
        <v>11.012564671101256</v>
      </c>
      <c r="V180" s="140">
        <f t="shared" ref="V180" si="768">(I180/$O180)*100</f>
        <v>9.8300073909830008</v>
      </c>
      <c r="W180" s="140">
        <f t="shared" ref="W180" si="769">(J180/$O180)*100</f>
        <v>10.938654841093866</v>
      </c>
      <c r="X180" s="140">
        <f t="shared" ref="X180" si="770">(K180/$O180)*100</f>
        <v>14.708056171470806</v>
      </c>
      <c r="Y180" s="140">
        <f t="shared" ref="Y180" si="771">(L180/$O180)*100</f>
        <v>16.999260901699927</v>
      </c>
      <c r="Z180" s="140">
        <f t="shared" ref="Z180" si="772">(M180/$O180)*100</f>
        <v>13.895048041389504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1.102984711374209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8.3434374069623853</v>
      </c>
      <c r="AG180" s="25">
        <f t="shared" si="45"/>
        <v>10.985198784634026</v>
      </c>
      <c r="AH180" s="25">
        <f t="shared" si="46"/>
        <v>15.597728773007757</v>
      </c>
      <c r="AI180" s="25">
        <f t="shared" si="173"/>
        <v>15.592213357958656</v>
      </c>
      <c r="AJ180" s="25">
        <f t="shared" si="48"/>
        <v>15.099550387391092</v>
      </c>
      <c r="AK180" s="25">
        <f t="shared" si="49"/>
        <v>23.458356517920613</v>
      </c>
      <c r="AL180" s="25">
        <f t="shared" si="50"/>
        <v>44.620104682870632</v>
      </c>
      <c r="AM180" s="25">
        <f t="shared" si="51"/>
        <v>62.313990191200546</v>
      </c>
      <c r="AN180" s="25" t="s">
        <v>1108</v>
      </c>
      <c r="AO180" s="25">
        <f t="shared" si="52"/>
        <v>19.246315434281605</v>
      </c>
    </row>
    <row r="181" spans="1:41" x14ac:dyDescent="0.25">
      <c r="A181" s="2">
        <v>45150</v>
      </c>
      <c r="B181" s="2">
        <v>45144</v>
      </c>
      <c r="C181" s="129">
        <v>203</v>
      </c>
      <c r="D181" s="129">
        <v>33</v>
      </c>
      <c r="E181" s="129">
        <v>33</v>
      </c>
      <c r="F181" s="129">
        <v>29</v>
      </c>
      <c r="G181" s="129">
        <v>180</v>
      </c>
      <c r="H181" s="129">
        <v>187</v>
      </c>
      <c r="I181" s="129">
        <v>166</v>
      </c>
      <c r="J181" s="129">
        <v>180</v>
      </c>
      <c r="K181" s="129">
        <v>277</v>
      </c>
      <c r="L181" s="129">
        <v>270</v>
      </c>
      <c r="M181" s="129">
        <v>255</v>
      </c>
      <c r="N181" s="129">
        <v>0</v>
      </c>
      <c r="O181" s="129">
        <v>1813</v>
      </c>
      <c r="P181" s="140">
        <f t="shared" ref="P181" si="774">(C181/$O181)*100</f>
        <v>11.196911196911197</v>
      </c>
      <c r="Q181" s="140">
        <f t="shared" ref="Q181" si="775">(D181/$O181)*100</f>
        <v>1.8201875344732488</v>
      </c>
      <c r="R181" s="140">
        <f t="shared" ref="R181" si="776">(E181/$O181)*100</f>
        <v>1.8201875344732488</v>
      </c>
      <c r="S181" s="140">
        <f t="shared" ref="S181" si="777">(F181/$O181)*100</f>
        <v>1.5995587424158852</v>
      </c>
      <c r="T181" s="140">
        <f t="shared" ref="T181" si="778">(G181/$O181)*100</f>
        <v>9.9282956425813573</v>
      </c>
      <c r="U181" s="140">
        <f t="shared" ref="U181" si="779">(H181/$O181)*100</f>
        <v>10.314396028681742</v>
      </c>
      <c r="V181" s="140">
        <f t="shared" ref="V181" si="780">(I181/$O181)*100</f>
        <v>9.1560948703805849</v>
      </c>
      <c r="W181" s="140">
        <f t="shared" ref="W181" si="781">(J181/$O181)*100</f>
        <v>9.9282956425813573</v>
      </c>
      <c r="X181" s="140">
        <f t="shared" ref="X181" si="782">(K181/$O181)*100</f>
        <v>15.27854384997242</v>
      </c>
      <c r="Y181" s="140">
        <f t="shared" ref="Y181" si="783">(L181/$O181)*100</f>
        <v>14.892443463872034</v>
      </c>
      <c r="Z181" s="140">
        <f t="shared" ref="Z181" si="784">(M181/$O181)*100</f>
        <v>14.065085493656923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6.882035102783469</v>
      </c>
      <c r="AD181" s="25">
        <f t="shared" si="42"/>
        <v>8.9376107621865835</v>
      </c>
      <c r="AE181" s="25">
        <f t="shared" si="43"/>
        <v>8.5932489085715194</v>
      </c>
      <c r="AF181" s="25">
        <f t="shared" si="44"/>
        <v>6.3673601263660302</v>
      </c>
      <c r="AG181" s="25">
        <f t="shared" si="45"/>
        <v>17.813835866974095</v>
      </c>
      <c r="AH181" s="25">
        <f t="shared" si="46"/>
        <v>19.575673023841947</v>
      </c>
      <c r="AI181" s="25">
        <f t="shared" si="173"/>
        <v>19.460958025722835</v>
      </c>
      <c r="AJ181" s="25">
        <f t="shared" si="48"/>
        <v>18.364318038718896</v>
      </c>
      <c r="AK181" s="25">
        <f t="shared" si="49"/>
        <v>32.653089223437242</v>
      </c>
      <c r="AL181" s="25">
        <f t="shared" si="50"/>
        <v>52.380122888587266</v>
      </c>
      <c r="AM181" s="25">
        <f t="shared" si="51"/>
        <v>84.521635631681605</v>
      </c>
      <c r="AN181" s="25" t="s">
        <v>1108</v>
      </c>
      <c r="AO181" s="25">
        <f t="shared" si="52"/>
        <v>25.789778183556951</v>
      </c>
    </row>
    <row r="182" spans="1:41" x14ac:dyDescent="0.25">
      <c r="A182" s="2">
        <v>45157</v>
      </c>
      <c r="B182" s="2">
        <v>45151</v>
      </c>
      <c r="C182" s="129">
        <v>202</v>
      </c>
      <c r="D182" s="129">
        <v>43</v>
      </c>
      <c r="E182" s="129">
        <v>30</v>
      </c>
      <c r="F182" s="129">
        <v>51</v>
      </c>
      <c r="G182" s="129">
        <v>205</v>
      </c>
      <c r="H182" s="129">
        <v>184</v>
      </c>
      <c r="I182" s="129">
        <v>177</v>
      </c>
      <c r="J182" s="129">
        <v>205</v>
      </c>
      <c r="K182" s="129">
        <v>268</v>
      </c>
      <c r="L182" s="129">
        <v>318</v>
      </c>
      <c r="M182" s="129">
        <v>281</v>
      </c>
      <c r="N182" s="129">
        <v>0</v>
      </c>
      <c r="O182" s="129">
        <v>1964</v>
      </c>
      <c r="P182" s="140">
        <f t="shared" ref="P182" si="786">(C182/$O182)*100</f>
        <v>10.285132382892057</v>
      </c>
      <c r="Q182" s="140">
        <f t="shared" ref="Q182" si="787">(D182/$O182)*100</f>
        <v>2.1894093686354381</v>
      </c>
      <c r="R182" s="140">
        <f t="shared" ref="R182" si="788">(E182/$O182)*100</f>
        <v>1.5274949083503055</v>
      </c>
      <c r="S182" s="140">
        <f t="shared" ref="S182" si="789">(F182/$O182)*100</f>
        <v>2.5967413441955194</v>
      </c>
      <c r="T182" s="140">
        <f t="shared" ref="T182" si="790">(G182/$O182)*100</f>
        <v>10.437881873727088</v>
      </c>
      <c r="U182" s="140">
        <f t="shared" ref="U182" si="791">(H182/$O182)*100</f>
        <v>9.3686354378818741</v>
      </c>
      <c r="V182" s="140">
        <f t="shared" ref="V182" si="792">(I182/$O182)*100</f>
        <v>9.0122199592668029</v>
      </c>
      <c r="W182" s="140">
        <f t="shared" ref="W182" si="793">(J182/$O182)*100</f>
        <v>10.437881873727088</v>
      </c>
      <c r="X182" s="140">
        <f t="shared" ref="X182" si="794">(K182/$O182)*100</f>
        <v>13.645621181262729</v>
      </c>
      <c r="Y182" s="140">
        <f t="shared" ref="Y182" si="795">(L182/$O182)*100</f>
        <v>16.191446028513237</v>
      </c>
      <c r="Z182" s="140">
        <f t="shared" ref="Z182" si="796">(M182/$O182)*100</f>
        <v>14.307535641547862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56.601828033311627</v>
      </c>
      <c r="AD182" s="25">
        <f t="shared" si="42"/>
        <v>11.645977659818882</v>
      </c>
      <c r="AE182" s="25">
        <f t="shared" si="43"/>
        <v>7.8120444623377452</v>
      </c>
      <c r="AF182" s="25">
        <f t="shared" si="44"/>
        <v>11.197771256712675</v>
      </c>
      <c r="AG182" s="25">
        <f t="shared" si="45"/>
        <v>20.287979737387165</v>
      </c>
      <c r="AH182" s="25">
        <f t="shared" si="46"/>
        <v>19.261624793512937</v>
      </c>
      <c r="AI182" s="25">
        <f t="shared" si="173"/>
        <v>20.75053958164423</v>
      </c>
      <c r="AJ182" s="25">
        <f t="shared" si="48"/>
        <v>20.914917766318741</v>
      </c>
      <c r="AK182" s="25">
        <f t="shared" si="49"/>
        <v>31.592158526646859</v>
      </c>
      <c r="AL182" s="25">
        <f t="shared" si="50"/>
        <v>61.692144735447222</v>
      </c>
      <c r="AM182" s="25">
        <f t="shared" si="51"/>
        <v>93.139527892166782</v>
      </c>
      <c r="AN182" s="25" t="s">
        <v>1108</v>
      </c>
      <c r="AO182" s="25">
        <f t="shared" si="52"/>
        <v>27.937740955601683</v>
      </c>
    </row>
    <row r="183" spans="1:41" x14ac:dyDescent="0.25">
      <c r="A183" s="2">
        <v>45164</v>
      </c>
      <c r="B183" s="2">
        <v>45158</v>
      </c>
      <c r="C183" s="129">
        <v>216</v>
      </c>
      <c r="D183" s="129">
        <v>39</v>
      </c>
      <c r="E183" s="129">
        <v>38</v>
      </c>
      <c r="F183" s="129">
        <v>79</v>
      </c>
      <c r="G183" s="129">
        <v>244</v>
      </c>
      <c r="H183" s="129">
        <v>254</v>
      </c>
      <c r="I183" s="129">
        <v>199</v>
      </c>
      <c r="J183" s="129">
        <v>245</v>
      </c>
      <c r="K183" s="129">
        <v>310</v>
      </c>
      <c r="L183" s="129">
        <v>352</v>
      </c>
      <c r="M183" s="129">
        <v>314</v>
      </c>
      <c r="N183" s="129">
        <v>0</v>
      </c>
      <c r="O183" s="129">
        <v>2290</v>
      </c>
      <c r="P183" s="140">
        <f t="shared" ref="P183" si="798">(C183/$O183)*100</f>
        <v>9.43231441048035</v>
      </c>
      <c r="Q183" s="140">
        <f t="shared" ref="Q183" si="799">(D183/$O183)*100</f>
        <v>1.7030567685589519</v>
      </c>
      <c r="R183" s="140">
        <f t="shared" ref="R183" si="800">(E183/$O183)*100</f>
        <v>1.6593886462882095</v>
      </c>
      <c r="S183" s="140">
        <f t="shared" ref="S183" si="801">(F183/$O183)*100</f>
        <v>3.4497816593886461</v>
      </c>
      <c r="T183" s="140">
        <f t="shared" ref="T183" si="802">(G183/$O183)*100</f>
        <v>10.655021834061134</v>
      </c>
      <c r="U183" s="140">
        <f t="shared" ref="U183" si="803">(H183/$O183)*100</f>
        <v>11.091703056768559</v>
      </c>
      <c r="V183" s="140">
        <f t="shared" ref="V183" si="804">(I183/$O183)*100</f>
        <v>8.6899563318777293</v>
      </c>
      <c r="W183" s="140">
        <f t="shared" ref="W183" si="805">(J183/$O183)*100</f>
        <v>10.698689956331878</v>
      </c>
      <c r="X183" s="140">
        <f t="shared" ref="X183" si="806">(K183/$O183)*100</f>
        <v>13.537117903930133</v>
      </c>
      <c r="Y183" s="140">
        <f t="shared" ref="Y183" si="807">(L183/$O183)*100</f>
        <v>15.37117903930131</v>
      </c>
      <c r="Z183" s="140">
        <f t="shared" ref="Z183" si="808">(M183/$O183)*100</f>
        <v>13.711790393013102</v>
      </c>
      <c r="AA183" s="140">
        <f t="shared" ref="AA183" si="809">(N183/$O183)*100</f>
        <v>0</v>
      </c>
      <c r="AB183" s="27">
        <f t="shared" si="40"/>
        <v>1</v>
      </c>
      <c r="AC183" s="25">
        <f t="shared" si="41"/>
        <v>60.524727005917377</v>
      </c>
      <c r="AD183" s="25">
        <f t="shared" si="42"/>
        <v>10.562630900765964</v>
      </c>
      <c r="AE183" s="25">
        <f t="shared" si="43"/>
        <v>9.8952563189611435</v>
      </c>
      <c r="AF183" s="25">
        <f t="shared" si="44"/>
        <v>17.345567240790224</v>
      </c>
      <c r="AG183" s="25">
        <f t="shared" si="45"/>
        <v>24.147644175231555</v>
      </c>
      <c r="AH183" s="25">
        <f t="shared" si="46"/>
        <v>26.589416834523291</v>
      </c>
      <c r="AI183" s="25">
        <f t="shared" si="173"/>
        <v>23.329702693487011</v>
      </c>
      <c r="AJ183" s="25">
        <f t="shared" si="48"/>
        <v>24.995877330478496</v>
      </c>
      <c r="AK183" s="25">
        <f t="shared" si="49"/>
        <v>36.54316844500196</v>
      </c>
      <c r="AL183" s="25">
        <f t="shared" si="50"/>
        <v>68.288160210306373</v>
      </c>
      <c r="AM183" s="25">
        <f t="shared" si="51"/>
        <v>104.07762191509028</v>
      </c>
      <c r="AN183" s="25" t="s">
        <v>1108</v>
      </c>
      <c r="AO183" s="25">
        <f t="shared" si="52"/>
        <v>32.575064556175079</v>
      </c>
    </row>
    <row r="184" spans="1:41" x14ac:dyDescent="0.25">
      <c r="A184" s="2">
        <v>45171</v>
      </c>
      <c r="B184" s="2">
        <v>45165</v>
      </c>
      <c r="C184" s="129">
        <v>273</v>
      </c>
      <c r="D184" s="129">
        <v>62</v>
      </c>
      <c r="E184" s="129">
        <v>56</v>
      </c>
      <c r="F184" s="129">
        <v>91</v>
      </c>
      <c r="G184" s="129">
        <v>249</v>
      </c>
      <c r="H184" s="129">
        <v>259</v>
      </c>
      <c r="I184" s="129">
        <v>211</v>
      </c>
      <c r="J184" s="129">
        <v>298</v>
      </c>
      <c r="K184" s="129">
        <v>367</v>
      </c>
      <c r="L184" s="129">
        <v>417</v>
      </c>
      <c r="M184" s="129">
        <v>321</v>
      </c>
      <c r="N184" s="129">
        <v>0</v>
      </c>
      <c r="O184" s="129">
        <v>2604</v>
      </c>
      <c r="P184" s="140">
        <f t="shared" ref="P184" si="810">(C184/$O184)*100</f>
        <v>10.483870967741936</v>
      </c>
      <c r="Q184" s="140">
        <f t="shared" ref="Q184" si="811">(D184/$O184)*100</f>
        <v>2.3809523809523809</v>
      </c>
      <c r="R184" s="140">
        <f t="shared" ref="R184" si="812">(E184/$O184)*100</f>
        <v>2.1505376344086025</v>
      </c>
      <c r="S184" s="140">
        <f t="shared" ref="S184" si="813">(F184/$O184)*100</f>
        <v>3.4946236559139781</v>
      </c>
      <c r="T184" s="140">
        <f t="shared" ref="T184" si="814">(G184/$O184)*100</f>
        <v>9.5622119815668203</v>
      </c>
      <c r="U184" s="140">
        <f t="shared" ref="U184" si="815">(H184/$O184)*100</f>
        <v>9.9462365591397841</v>
      </c>
      <c r="V184" s="140">
        <f t="shared" ref="V184" si="816">(I184/$O184)*100</f>
        <v>8.1029185867895546</v>
      </c>
      <c r="W184" s="140">
        <f t="shared" ref="W184" si="817">(J184/$O184)*100</f>
        <v>11.443932411674346</v>
      </c>
      <c r="X184" s="140">
        <f t="shared" ref="X184" si="818">(K184/$O184)*100</f>
        <v>14.093701996927804</v>
      </c>
      <c r="Y184" s="140">
        <f t="shared" ref="Y184" si="819">(L184/$O184)*100</f>
        <v>16.013824884792626</v>
      </c>
      <c r="Z184" s="140">
        <f t="shared" ref="Z184" si="820">(M184/$O184)*100</f>
        <v>12.327188940092165</v>
      </c>
      <c r="AA184" s="140">
        <f t="shared" ref="AA184" si="821">(N184/$O184)*100</f>
        <v>0</v>
      </c>
      <c r="AB184" s="27">
        <f t="shared" si="40"/>
        <v>1</v>
      </c>
      <c r="AC184" s="25">
        <f t="shared" si="41"/>
        <v>76.496529965812243</v>
      </c>
      <c r="AD184" s="25">
        <f t="shared" si="42"/>
        <v>16.791874765320252</v>
      </c>
      <c r="AE184" s="25">
        <f t="shared" si="43"/>
        <v>14.58248299636379</v>
      </c>
      <c r="AF184" s="25">
        <f t="shared" si="44"/>
        <v>19.980336948252027</v>
      </c>
      <c r="AG184" s="25">
        <f t="shared" si="45"/>
        <v>24.642472949314165</v>
      </c>
      <c r="AH184" s="25">
        <f t="shared" si="46"/>
        <v>27.112830551738313</v>
      </c>
      <c r="AI184" s="25">
        <f t="shared" si="173"/>
        <v>24.736518936310354</v>
      </c>
      <c r="AJ184" s="25">
        <f t="shared" si="48"/>
        <v>30.403148752990173</v>
      </c>
      <c r="AK184" s="25">
        <f t="shared" si="49"/>
        <v>43.262396191341026</v>
      </c>
      <c r="AL184" s="25">
        <f t="shared" si="50"/>
        <v>80.898189794595893</v>
      </c>
      <c r="AM184" s="25">
        <f t="shared" si="51"/>
        <v>106.39782367752859</v>
      </c>
      <c r="AN184" s="25" t="s">
        <v>1108</v>
      </c>
      <c r="AO184" s="25">
        <f t="shared" si="52"/>
        <v>37.041689128506512</v>
      </c>
    </row>
    <row r="185" spans="1:41" x14ac:dyDescent="0.25">
      <c r="A185" s="2">
        <v>45178</v>
      </c>
      <c r="B185" s="2">
        <v>45172</v>
      </c>
      <c r="C185" s="129">
        <v>310</v>
      </c>
      <c r="D185" s="129">
        <v>92</v>
      </c>
      <c r="E185" s="129">
        <v>89</v>
      </c>
      <c r="F185" s="129">
        <v>126</v>
      </c>
      <c r="G185" s="129">
        <v>279</v>
      </c>
      <c r="H185" s="129">
        <v>291</v>
      </c>
      <c r="I185" s="129">
        <v>205</v>
      </c>
      <c r="J185" s="129">
        <v>269</v>
      </c>
      <c r="K185" s="129">
        <v>334</v>
      </c>
      <c r="L185" s="129">
        <v>355</v>
      </c>
      <c r="M185" s="129">
        <v>376</v>
      </c>
      <c r="N185" s="129">
        <v>0</v>
      </c>
      <c r="O185" s="129">
        <v>2726</v>
      </c>
      <c r="P185" s="140">
        <f t="shared" ref="P185" si="822">(C185/$O185)*100</f>
        <v>11.371973587674249</v>
      </c>
      <c r="Q185" s="140">
        <f t="shared" ref="Q185" si="823">(D185/$O185)*100</f>
        <v>3.3749082905355832</v>
      </c>
      <c r="R185" s="140">
        <f t="shared" ref="R185" si="824">(E185/$O185)*100</f>
        <v>3.2648569332355097</v>
      </c>
      <c r="S185" s="140">
        <f t="shared" ref="S185" si="825">(F185/$O185)*100</f>
        <v>4.6221570066030813</v>
      </c>
      <c r="T185" s="140">
        <f t="shared" ref="T185" si="826">(G185/$O185)*100</f>
        <v>10.234776228906824</v>
      </c>
      <c r="U185" s="140">
        <f t="shared" ref="U185" si="827">(H185/$O185)*100</f>
        <v>10.674981658107116</v>
      </c>
      <c r="V185" s="140">
        <f t="shared" ref="V185" si="828">(I185/$O185)*100</f>
        <v>7.5201760821716794</v>
      </c>
      <c r="W185" s="140">
        <f t="shared" ref="W185" si="829">(J185/$O185)*100</f>
        <v>9.8679383712399122</v>
      </c>
      <c r="X185" s="140">
        <f t="shared" ref="X185" si="830">(K185/$O185)*100</f>
        <v>12.252384446074835</v>
      </c>
      <c r="Y185" s="140">
        <f t="shared" ref="Y185" si="831">(L185/$O185)*100</f>
        <v>13.02274394717535</v>
      </c>
      <c r="Z185" s="140">
        <f t="shared" ref="Z185" si="832">(M185/$O185)*100</f>
        <v>13.793103448275861</v>
      </c>
      <c r="AA185" s="140">
        <f t="shared" ref="AA185" si="833">(N185/$O185)*100</f>
        <v>0</v>
      </c>
      <c r="AB185" s="27">
        <f t="shared" si="40"/>
        <v>1</v>
      </c>
      <c r="AC185" s="25">
        <f t="shared" si="41"/>
        <v>86.864191536270312</v>
      </c>
      <c r="AD185" s="25">
        <f t="shared" si="42"/>
        <v>24.916975458217141</v>
      </c>
      <c r="AE185" s="25">
        <f t="shared" si="43"/>
        <v>23.175731904935308</v>
      </c>
      <c r="AF185" s="25">
        <f t="shared" si="44"/>
        <v>27.665081928348961</v>
      </c>
      <c r="AG185" s="25">
        <f t="shared" si="45"/>
        <v>27.611445593809851</v>
      </c>
      <c r="AH185" s="25">
        <f t="shared" si="46"/>
        <v>30.462678341914479</v>
      </c>
      <c r="AI185" s="25">
        <f t="shared" si="173"/>
        <v>24.033110814898681</v>
      </c>
      <c r="AJ185" s="25">
        <f t="shared" si="48"/>
        <v>27.444453068974351</v>
      </c>
      <c r="AK185" s="25">
        <f t="shared" si="49"/>
        <v>39.372316969776307</v>
      </c>
      <c r="AL185" s="25">
        <f t="shared" si="50"/>
        <v>68.870161575735111</v>
      </c>
      <c r="AM185" s="25">
        <f t="shared" si="51"/>
        <v>124.62798038240109</v>
      </c>
      <c r="AN185" s="25" t="s">
        <v>1108</v>
      </c>
      <c r="AO185" s="25">
        <f t="shared" si="52"/>
        <v>38.777129248966489</v>
      </c>
    </row>
    <row r="186" spans="1:41" x14ac:dyDescent="0.25">
      <c r="A186" s="2">
        <v>45185</v>
      </c>
      <c r="B186" s="2">
        <v>45179</v>
      </c>
      <c r="C186" s="129">
        <v>293</v>
      </c>
      <c r="D186" s="129">
        <v>108</v>
      </c>
      <c r="E186" s="129">
        <v>142</v>
      </c>
      <c r="F186" s="129">
        <v>204</v>
      </c>
      <c r="G186" s="129">
        <v>289</v>
      </c>
      <c r="H186" s="129">
        <v>241</v>
      </c>
      <c r="I186" s="129">
        <v>217</v>
      </c>
      <c r="J186" s="129">
        <v>239</v>
      </c>
      <c r="K186" s="129">
        <v>334</v>
      </c>
      <c r="L186" s="129">
        <v>365</v>
      </c>
      <c r="M186" s="129">
        <v>344</v>
      </c>
      <c r="N186" s="129">
        <v>0</v>
      </c>
      <c r="O186" s="129">
        <v>2776</v>
      </c>
      <c r="P186" s="140">
        <f t="shared" ref="P186" si="834">(C186/$O186)*100</f>
        <v>10.554755043227667</v>
      </c>
      <c r="Q186" s="140">
        <f t="shared" ref="Q186" si="835">(D186/$O186)*100</f>
        <v>3.8904899135446689</v>
      </c>
      <c r="R186" s="140">
        <f t="shared" ref="R186" si="836">(E186/$O186)*100</f>
        <v>5.1152737752161386</v>
      </c>
      <c r="S186" s="140">
        <f t="shared" ref="S186" si="837">(F186/$O186)*100</f>
        <v>7.3487031700288181</v>
      </c>
      <c r="T186" s="140">
        <f t="shared" ref="T186" si="838">(G186/$O186)*100</f>
        <v>10.410662824207492</v>
      </c>
      <c r="U186" s="140">
        <f t="shared" ref="U186" si="839">(H186/$O186)*100</f>
        <v>8.6815561959654168</v>
      </c>
      <c r="V186" s="140">
        <f t="shared" ref="V186" si="840">(I186/$O186)*100</f>
        <v>7.8170028818443802</v>
      </c>
      <c r="W186" s="140">
        <f t="shared" ref="W186" si="841">(J186/$O186)*100</f>
        <v>8.609510086455332</v>
      </c>
      <c r="X186" s="140">
        <f t="shared" ref="X186" si="842">(K186/$O186)*100</f>
        <v>12.031700288184439</v>
      </c>
      <c r="Y186" s="140">
        <f t="shared" ref="Y186" si="843">(L186/$O186)*100</f>
        <v>13.148414985590778</v>
      </c>
      <c r="Z186" s="140">
        <f t="shared" ref="Z186" si="844">(M186/$O186)*100</f>
        <v>12.39193083573487</v>
      </c>
      <c r="AA186" s="140">
        <f t="shared" ref="AA186" si="845">(N186/$O186)*100</f>
        <v>0</v>
      </c>
      <c r="AB186" s="27">
        <f t="shared" si="40"/>
        <v>1</v>
      </c>
      <c r="AC186" s="25">
        <f t="shared" si="41"/>
        <v>82.100671355249048</v>
      </c>
      <c r="AD186" s="25">
        <f t="shared" si="42"/>
        <v>29.250362494428821</v>
      </c>
      <c r="AE186" s="25">
        <f t="shared" si="43"/>
        <v>36.977010455065333</v>
      </c>
      <c r="AF186" s="25">
        <f t="shared" si="44"/>
        <v>44.791085026850702</v>
      </c>
      <c r="AG186" s="25">
        <f t="shared" si="45"/>
        <v>28.601103141975077</v>
      </c>
      <c r="AH186" s="25">
        <f t="shared" si="46"/>
        <v>25.22854116976422</v>
      </c>
      <c r="AI186" s="25">
        <f t="shared" si="173"/>
        <v>25.439927057722016</v>
      </c>
      <c r="AJ186" s="25">
        <f t="shared" si="48"/>
        <v>24.383733395854534</v>
      </c>
      <c r="AK186" s="25">
        <f t="shared" si="49"/>
        <v>39.372316969776307</v>
      </c>
      <c r="AL186" s="25">
        <f t="shared" si="50"/>
        <v>70.81016612716428</v>
      </c>
      <c r="AM186" s="25">
        <f t="shared" si="51"/>
        <v>114.02134375411164</v>
      </c>
      <c r="AN186" s="25" t="s">
        <v>1108</v>
      </c>
      <c r="AO186" s="25">
        <f t="shared" si="52"/>
        <v>39.488375199974683</v>
      </c>
    </row>
    <row r="187" spans="1:41" x14ac:dyDescent="0.25">
      <c r="A187" s="2">
        <v>45192</v>
      </c>
      <c r="B187" s="2">
        <v>45186</v>
      </c>
      <c r="C187">
        <v>86</v>
      </c>
      <c r="D187">
        <v>31</v>
      </c>
      <c r="E187">
        <v>41</v>
      </c>
      <c r="F187">
        <v>47</v>
      </c>
      <c r="G187">
        <v>71</v>
      </c>
      <c r="H187">
        <v>83</v>
      </c>
      <c r="I187">
        <v>66</v>
      </c>
      <c r="J187">
        <v>100</v>
      </c>
      <c r="K187">
        <v>114</v>
      </c>
      <c r="L187">
        <v>115</v>
      </c>
      <c r="M187">
        <v>138</v>
      </c>
      <c r="N187">
        <v>0</v>
      </c>
      <c r="O187">
        <v>892</v>
      </c>
      <c r="P187" s="140">
        <f t="shared" ref="P187" si="846">(C187/$O187)*100</f>
        <v>9.6412556053811667</v>
      </c>
      <c r="Q187" s="140">
        <f t="shared" ref="Q187" si="847">(D187/$O187)*100</f>
        <v>3.4753363228699556</v>
      </c>
      <c r="R187" s="140">
        <f t="shared" ref="R187" si="848">(E187/$O187)*100</f>
        <v>4.5964125560538118</v>
      </c>
      <c r="S187" s="140">
        <f t="shared" ref="S187" si="849">(F187/$O187)*100</f>
        <v>5.2690582959641254</v>
      </c>
      <c r="T187" s="140">
        <f t="shared" ref="T187" si="850">(G187/$O187)*100</f>
        <v>7.9596412556053808</v>
      </c>
      <c r="U187" s="140">
        <f t="shared" ref="U187" si="851">(H187/$O187)*100</f>
        <v>9.304932735426009</v>
      </c>
      <c r="V187" s="140">
        <f t="shared" ref="V187" si="852">(I187/$O187)*100</f>
        <v>7.3991031390134534</v>
      </c>
      <c r="W187" s="140">
        <f t="shared" ref="W187" si="853">(J187/$O187)*100</f>
        <v>11.210762331838566</v>
      </c>
      <c r="X187" s="140">
        <f t="shared" ref="X187" si="854">(K187/$O187)*100</f>
        <v>12.780269058295964</v>
      </c>
      <c r="Y187" s="140">
        <f t="shared" ref="Y187" si="855">(L187/$O187)*100</f>
        <v>12.892376681614351</v>
      </c>
      <c r="Z187" s="140">
        <f t="shared" ref="Z187" si="856">(M187/$O187)*100</f>
        <v>15.47085201793722</v>
      </c>
      <c r="AA187" s="140">
        <f t="shared" ref="AA187" si="857">(N187/$O187)*100</f>
        <v>0</v>
      </c>
      <c r="AB187" s="27">
        <f t="shared" si="40"/>
        <v>1</v>
      </c>
      <c r="AC187" s="25">
        <f t="shared" si="41"/>
        <v>24.097807974578217</v>
      </c>
      <c r="AD187" s="25">
        <f t="shared" si="42"/>
        <v>8.3959373826601258</v>
      </c>
      <c r="AE187" s="25">
        <f t="shared" si="43"/>
        <v>10.676460765194918</v>
      </c>
      <c r="AF187" s="25">
        <f t="shared" si="44"/>
        <v>10.319514687558739</v>
      </c>
      <c r="AG187" s="25">
        <f t="shared" si="45"/>
        <v>7.026568591973116</v>
      </c>
      <c r="AH187" s="25">
        <f t="shared" si="46"/>
        <v>8.6886677057694222</v>
      </c>
      <c r="AI187" s="25">
        <f t="shared" si="173"/>
        <v>7.7374893355283554</v>
      </c>
      <c r="AJ187" s="25">
        <f t="shared" si="48"/>
        <v>10.202398910399385</v>
      </c>
      <c r="AK187" s="25">
        <f t="shared" si="49"/>
        <v>13.438455492678139</v>
      </c>
      <c r="AL187" s="25">
        <f t="shared" si="50"/>
        <v>22.310052341435316</v>
      </c>
      <c r="AM187" s="25">
        <f t="shared" si="51"/>
        <v>45.741120459498276</v>
      </c>
      <c r="AN187" s="25" t="s">
        <v>1108</v>
      </c>
      <c r="AO187" s="25">
        <f t="shared" si="52"/>
        <v>12.6886277659861</v>
      </c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50833"/>
  <sheetViews>
    <sheetView zoomScale="80" zoomScaleNormal="80" workbookViewId="0">
      <pane ySplit="1" topLeftCell="A50770" activePane="bottomLeft" state="frozen"/>
      <selection activeCell="F21" sqref="F21:G34"/>
      <selection pane="bottomLeft" activeCell="N50836" sqref="N50836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